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seitzb\Documents\Edelman Plumbing Supply\Pricing 22\Trade\"/>
    </mc:Choice>
  </mc:AlternateContent>
  <bookViews>
    <workbookView xWindow="0" yWindow="0" windowWidth="19130" windowHeight="7900"/>
  </bookViews>
  <sheets>
    <sheet name="DCS Trad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FDS_HYPERLINK_TOGGLE_STATE__" hidden="1">"ON"</definedName>
    <definedName name="__z1" localSheetId="0" hidden="1">{"Executive View",#N/A,FALSE,"Earnings Detail"}</definedName>
    <definedName name="__z1" hidden="1">{"Executive View",#N/A,FALSE,"Earnings Detail"}</definedName>
    <definedName name="__z10" localSheetId="0" hidden="1">{"Taxation Calculation",#N/A,FALSE,"Taxation Calculation"}</definedName>
    <definedName name="__z10" hidden="1">{"Taxation Calculation",#N/A,FALSE,"Taxation Calculation"}</definedName>
    <definedName name="__z145" localSheetId="0" hidden="1">{"DIVPOSTINCR",#N/A,FALSE,"Sheet1"}</definedName>
    <definedName name="__z145" hidden="1">{"DIVPOSTINCR",#N/A,FALSE,"Sheet1"}</definedName>
    <definedName name="__z15" localSheetId="0" hidden="1">{"Executive View",#N/A,FALSE,"Earnings Detail"}</definedName>
    <definedName name="__z15" hidden="1">{"Executive View",#N/A,FALSE,"Earnings Detail"}</definedName>
    <definedName name="__z2" localSheetId="0" hidden="1">{"Full View",#N/A,FALSE,"Earnings Detail"}</definedName>
    <definedName name="__z2" hidden="1">{"Full View",#N/A,FALSE,"Earnings Detail"}</definedName>
    <definedName name="__z3" localSheetId="0" hidden="1">{"Earnings Summary",#N/A,FALSE,"Earnings Summary"}</definedName>
    <definedName name="__z3" hidden="1">{"Earnings Summary",#N/A,FALSE,"Earnings Summary"}</definedName>
    <definedName name="__z4" localSheetId="0" hidden="1">{"Indice Table",#N/A,FALSE,"Indice Table"}</definedName>
    <definedName name="__z4" hidden="1">{"Indice Table",#N/A,FALSE,"Indice Table"}</definedName>
    <definedName name="__z5" localSheetId="0" hidden="1">{"Interest Allocation",#N/A,FALSE,"Int &amp; Overhead Alloc"}</definedName>
    <definedName name="__z5" hidden="1">{"Interest Allocation",#N/A,FALSE,"Int &amp; Overhead Alloc"}</definedName>
    <definedName name="__z6" localSheetId="0" hidden="1">{"DIVPOSTINCR",#N/A,FALSE,"Sheet1"}</definedName>
    <definedName name="__z6" hidden="1">{"DIVPOSTINCR",#N/A,FALSE,"Sheet1"}</definedName>
    <definedName name="__z7" localSheetId="0" hidden="1">{"DIVPREPRICE",#N/A,FALSE,"Sheet1"}</definedName>
    <definedName name="__z7" hidden="1">{"DIVPREPRICE",#N/A,FALSE,"Sheet1"}</definedName>
    <definedName name="__z8" localSheetId="0" hidden="1">{"Profit Reconciliation",#N/A,FALSE,"Profit Reconciliation"}</definedName>
    <definedName name="__z8" hidden="1">{"Profit Reconciliation",#N/A,FALSE,"Profit Reconciliation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FastTrackBookmark.19_02_2009_6_09_24_PM.edm" localSheetId="0" hidden="1">#REF!</definedName>
    <definedName name="_bdm.FastTrackBookmark.19_02_2009_6_09_24_PM.edm" hidden="1">#REF!</definedName>
    <definedName name="_xlnm._FilterDatabase" localSheetId="0" hidden="1">'DCS Trade'!$A$5:$H$140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RF3" localSheetId="0" hidden="1">{"DIVPOSTINCR",#N/A,FALSE,"Sheet1"}</definedName>
    <definedName name="_RF3" hidden="1">{"DIVPOSTINCR",#N/A,FALSE,"Sheet1"}</definedName>
    <definedName name="_x1" localSheetId="0" hidden="1">{"Executive View",#N/A,FALSE,"Earnings Detail"}</definedName>
    <definedName name="_x1" hidden="1">{"Executive View",#N/A,FALSE,"Earnings Detail"}</definedName>
    <definedName name="_z1" localSheetId="0" hidden="1">{"Executive View",#N/A,FALSE,"Earnings Detail"}</definedName>
    <definedName name="_z1" hidden="1">{"Executive View",#N/A,FALSE,"Earnings Detail"}</definedName>
    <definedName name="_z10" localSheetId="0" hidden="1">{"Taxation Calculation",#N/A,FALSE,"Taxation Calculation"}</definedName>
    <definedName name="_z10" hidden="1">{"Taxation Calculation",#N/A,FALSE,"Taxation Calculation"}</definedName>
    <definedName name="_z11" localSheetId="0" hidden="1">{"Taxation Calculation",#N/A,FALSE,"Taxation Calculation"}</definedName>
    <definedName name="_z11" hidden="1">{"Taxation Calculation",#N/A,FALSE,"Taxation Calculation"}</definedName>
    <definedName name="_z145" localSheetId="0" hidden="1">{"DIVPOSTINCR",#N/A,FALSE,"Sheet1"}</definedName>
    <definedName name="_z145" hidden="1">{"DIVPOSTINCR",#N/A,FALSE,"Sheet1"}</definedName>
    <definedName name="_z15" localSheetId="0" hidden="1">{"Executive View",#N/A,FALSE,"Earnings Detail"}</definedName>
    <definedName name="_z15" hidden="1">{"Executive View",#N/A,FALSE,"Earnings Detail"}</definedName>
    <definedName name="_z2" localSheetId="0" hidden="1">{"Full View",#N/A,FALSE,"Earnings Detail"}</definedName>
    <definedName name="_z2" hidden="1">{"Full View",#N/A,FALSE,"Earnings Detail"}</definedName>
    <definedName name="_z3" localSheetId="0" hidden="1">{"Earnings Summary",#N/A,FALSE,"Earnings Summary"}</definedName>
    <definedName name="_z3" hidden="1">{"Earnings Summary",#N/A,FALSE,"Earnings Summary"}</definedName>
    <definedName name="_z4" localSheetId="0" hidden="1">{"Indice Table",#N/A,FALSE,"Indice Table"}</definedName>
    <definedName name="_z4" hidden="1">{"Indice Table",#N/A,FALSE,"Indice Table"}</definedName>
    <definedName name="_z5" localSheetId="0" hidden="1">{"Interest Allocation",#N/A,FALSE,"Int &amp; Overhead Alloc"}</definedName>
    <definedName name="_z5" hidden="1">{"Interest Allocation",#N/A,FALSE,"Int &amp; Overhead Alloc"}</definedName>
    <definedName name="_z6" localSheetId="0" hidden="1">{"DIVPOSTINCR",#N/A,FALSE,"Sheet1"}</definedName>
    <definedName name="_z6" hidden="1">{"DIVPOSTINCR",#N/A,FALSE,"Sheet1"}</definedName>
    <definedName name="_z7" localSheetId="0" hidden="1">{"DIVPREPRICE",#N/A,FALSE,"Sheet1"}</definedName>
    <definedName name="_z7" hidden="1">{"DIVPREPRICE",#N/A,FALSE,"Sheet1"}</definedName>
    <definedName name="_z8" localSheetId="0" hidden="1">{"Profit Reconciliation",#N/A,FALSE,"Profit Reconciliation"}</definedName>
    <definedName name="_z8" hidden="1">{"Profit Reconciliation",#N/A,FALSE,"Profit Reconciliation"}</definedName>
    <definedName name="a" localSheetId="0" hidden="1">{"cflw_p1",#N/A,FALSE,"FINAL VERSION ";"cflw_p2",#N/A,FALSE,"FINAL VERSION "}</definedName>
    <definedName name="a" hidden="1">{"cflw_p1",#N/A,FALSE,"FINAL VERSION ";"cflw_p2",#N/A,FALSE,"FINAL VERSION 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S:\MONTHLY\FCST97.mdb"</definedName>
    <definedName name="Actual_amount">'[1]Full Margin per unit'!$E:$E</definedName>
    <definedName name="Actual_units">'[1]Full Margin per unit'!$F:$F</definedName>
    <definedName name="ajhfdkjashl" localSheetId="0" hidden="1">#REF!</definedName>
    <definedName name="ajhfdkjashl" hidden="1">#REF!</definedName>
    <definedName name="Allocation_Code">'[1]Full Margin per unit'!$C:$C</definedName>
    <definedName name="anscount" hidden="1">1</definedName>
    <definedName name="Apr" localSheetId="0" hidden="1">#REF!</definedName>
    <definedName name="Apr" hidden="1">#REF!</definedName>
    <definedName name="AS2DocOpenMode" hidden="1">"AS2DocumentEdit"</definedName>
    <definedName name="asdas" localSheetId="0" hidden="1">{"Taxation Calculation",#N/A,FALSE,"Taxation Calculation"}</definedName>
    <definedName name="asdas" hidden="1">{"Taxation Calculation",#N/A,FALSE,"Taxation Calculation"}</definedName>
    <definedName name="B_Amount">'[1]Full Margin per unit'!$K:$K</definedName>
    <definedName name="B_Units">'[1]Full Margin per unit'!$L:$L</definedName>
    <definedName name="bbb" localSheetId="0" hidden="1">{"Full View",#N/A,FALSE,"Earnings Detail"}</definedName>
    <definedName name="bbb" hidden="1">{"Full View",#N/A,FALSE,"Earnings Detail"}</definedName>
    <definedName name="bbbbbb" localSheetId="0" hidden="1">{"DIVPREPRICE",#N/A,FALSE,"Sheet1"}</definedName>
    <definedName name="bbbbbb" hidden="1">{"DIVPREPRICE",#N/A,FALSE,"Sheet1"}</definedName>
    <definedName name="bbbbbbbb" localSheetId="0" hidden="1">{"Detailed Expenses",#N/A,FALSE,"Detailed Expenses"}</definedName>
    <definedName name="bbbbbbbb" hidden="1">{"Detailed Expenses",#N/A,FALSE,"Detailed Expenses"}</definedName>
    <definedName name="bcc" localSheetId="0" hidden="1">{"DIVPOSTINCR",#N/A,FALSE,"Sheet1"}</definedName>
    <definedName name="bcc" hidden="1">{"DIVPOSTINCR",#N/A,FALSE,"Sheet1"}</definedName>
    <definedName name="businessunits">[2]Lists!$B$3:$B$28</definedName>
    <definedName name="cancel" localSheetId="0" hidden="1">{"Profit Reconciliation",#N/A,FALSE,"Profit Reconciliation"}</definedName>
    <definedName name="cancel" hidden="1">{"Profit Reconciliation",#N/A,FALSE,"Profit Reconciliation"}</definedName>
    <definedName name="CAPEXCATEGORIES" localSheetId="0">#REF!</definedName>
    <definedName name="CAPEXCATEGORIES">#REF!</definedName>
    <definedName name="CapexCategory">[3]CAPEX!$E$41:$E$53</definedName>
    <definedName name="ccc" localSheetId="0" hidden="1">{"Interest Allocation",#N/A,FALSE,"Int &amp; Overhead Alloc"}</definedName>
    <definedName name="ccc" hidden="1">{"Interest Allocation",#N/A,FALSE,"Int &amp; Overhead Alloc"}</definedName>
    <definedName name="CcyLabel">[4]Instructions!$D$16</definedName>
    <definedName name="CIQWBGuid" hidden="1">"27cd9b73-50d1-4da9-937b-2be1164bfc46"</definedName>
    <definedName name="currentforecast">[5]Setup!$C$7</definedName>
    <definedName name="currentmonth">[5]Setup!$C$3</definedName>
    <definedName name="currentmonthnum">[5]Setup!$C$4</definedName>
    <definedName name="CurrentMth" localSheetId="0">#REF!</definedName>
    <definedName name="CurrentMth">#REF!</definedName>
    <definedName name="currentreality">[5]Setup!$C$9</definedName>
    <definedName name="currentyear">[5]Setup!$C$2</definedName>
    <definedName name="d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dd" localSheetId="0" hidden="1">{#N/A,"$145m",FALSE,"Statements";#N/A,"$150m",FALSE,"Statements";#N/A,"$155m",FALSE,"Statements";#N/A,"$160m",FALSE,"Statements"}</definedName>
    <definedName name="ddd" hidden="1">{#N/A,"$145m",FALSE,"Statements";#N/A,"$150m",FALSE,"Statements";#N/A,"$155m",FALSE,"Statements";#N/A,"$160m",FALSE,"Statements"}</definedName>
    <definedName name="dfd" localSheetId="0" hidden="1">{"Executive View",#N/A,FALSE,"Earnings Detail"}</definedName>
    <definedName name="dfd" hidden="1">{"Executive View",#N/A,FALSE,"Earnings Detail"}</definedName>
    <definedName name="dividend" localSheetId="0" hidden="1">{"Dividend",#N/A,FALSE,"Cash Flow"}</definedName>
    <definedName name="dividend" hidden="1">{"Dividend",#N/A,FALSE,"Cash Flow"}</definedName>
    <definedName name="Fcast_Amount">'[1]Full Margin per unit'!$H:$H</definedName>
    <definedName name="Fcast_Units">'[1]Full Margin per unit'!$I:$I</definedName>
    <definedName name="fgd" localSheetId="0" hidden="1">{"Detailed Expenses",#N/A,FALSE,"Detailed Expenses"}</definedName>
    <definedName name="fgd" hidden="1">{"Detailed Expenses",#N/A,FALSE,"Detailed Expenses"}</definedName>
    <definedName name="g" localSheetId="0" hidden="1">{"Detailed Expenses",#N/A,FALSE,"Detailed Expenses"}</definedName>
    <definedName name="g" hidden="1">{"Detailed Expenses",#N/A,FALSE,"Detailed Expenses"}</definedName>
    <definedName name="h" localSheetId="0" hidden="1">{"Detailed Expenses",#N/A,FALSE,"Detailed Expenses"}</definedName>
    <definedName name="h" hidden="1">{"Detailed Expenses",#N/A,FALSE,"Detailed Expenses"}</definedName>
    <definedName name="helpRow" localSheetId="0">#REF!</definedName>
    <definedName name="helpRow">#REF!</definedName>
    <definedName name="HSX" localSheetId="0" hidden="1">{"Profit Reconciliation",#N/A,FALSE,"Profit Reconciliation"}</definedName>
    <definedName name="HSX" hidden="1">{"Profit Reconciliation",#N/A,FALSE,"Profit Reconciliation"}</definedName>
    <definedName name="iii" localSheetId="0" hidden="1">{"Indice Table",#N/A,FALSE,"Indice Table"}</definedName>
    <definedName name="iii" hidden="1">{"Indice Table",#N/A,FALSE,"Indice Tab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205.7145949074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678.692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nuf" localSheetId="0" hidden="1">{"DIVPOSTINCR",#N/A,FALSE,"Sheet1"}</definedName>
    <definedName name="Manuf" hidden="1">{"DIVPOSTINCR",#N/A,FALSE,"Sheet1"}</definedName>
    <definedName name="mmm" localSheetId="0" hidden="1">{"Earnings Summary",#N/A,FALSE,"Earnings Summary"}</definedName>
    <definedName name="mmm" hidden="1">{"Earnings Summary",#N/A,FALSE,"Earnings Summary"}</definedName>
    <definedName name="months">[5]Setup!$B$12:$B$23</definedName>
    <definedName name="nnn" localSheetId="0" hidden="1">{"Indice Table",#N/A,FALSE,"Indice Table"}</definedName>
    <definedName name="nnn" hidden="1">{"Indice Table",#N/A,FALSE,"Indice Table"}</definedName>
    <definedName name="_xlnm.Print_Area" localSheetId="0">'DCS Trade'!$A$1:$H$160</definedName>
    <definedName name="PriorMth" localSheetId="0">#REF!</definedName>
    <definedName name="PriorMth">#REF!</definedName>
    <definedName name="PUB_FileID" hidden="1">"L10003649.xls"</definedName>
    <definedName name="PUB_UserID" hidden="1">"MAYERX"</definedName>
    <definedName name="q" localSheetId="0" hidden="1">{"Dividend",#N/A,FALSE,"Cash Flow"}</definedName>
    <definedName name="q" hidden="1">{"Dividend",#N/A,FALSE,"Cash Flow"}</definedName>
    <definedName name="qqq" localSheetId="0" hidden="1">{"Taxation Calculation",#N/A,FALSE,"Taxation Calculation"}</definedName>
    <definedName name="qqq" hidden="1">{"Taxation Calculation",#N/A,FALSE,"Taxation Calculation"}</definedName>
    <definedName name="RF_3" localSheetId="0" hidden="1">{"Profit Reconciliation",#N/A,FALSE,"Profit Reconciliation"}</definedName>
    <definedName name="RF_3" hidden="1">{"Profit Reconciliation",#N/A,FALSE,"Profit Reconciliation"}</definedName>
    <definedName name="RFF" localSheetId="0" hidden="1">{"Earnings Summary",#N/A,FALSE,"Earnings Summary"}</definedName>
    <definedName name="RFF" hidden="1">{"Earnings Summary",#N/A,FALSE,"Earnings Summary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localSheetId="0" hidden="1">{"cflw_p1",#N/A,FALSE,"FINAL VERSION ";"cflw_p2",#N/A,FALSE,"FINAL VERSION "}</definedName>
    <definedName name="s" hidden="1">{"cflw_p1",#N/A,FALSE,"FINAL VERSION ";"cflw_p2",#N/A,FALSE,"FINAL VERSION "}</definedName>
    <definedName name="SAPBEXrevision" hidden="1">1</definedName>
    <definedName name="SAPBEXsysID" hidden="1">"BWG"</definedName>
    <definedName name="SAPBEXwbID" hidden="1">"3P9RIBDX808FQVPLLC8WO2EZU"</definedName>
    <definedName name="sdfasfd" localSheetId="0" hidden="1">{"Full View",#N/A,FALSE,"Earnings Detail"}</definedName>
    <definedName name="sdfasfd" hidden="1">{"Full View",#N/A,FALSE,"Earnings Detail"}</definedName>
    <definedName name="sencount" hidden="1">1</definedName>
    <definedName name="SID" hidden="1">"Cpavan"</definedName>
    <definedName name="SPWD" hidden="1">"pepsico"</definedName>
    <definedName name="units">[6]Lists!$B$2:$B$43</definedName>
    <definedName name="valuevx">42.314159</definedName>
    <definedName name="variance" localSheetId="0" hidden="1">{"cflw_p1",#N/A,FALSE,"FINAL VERSION ";"cflw_p2",#N/A,FALSE,"FINAL VERSION "}</definedName>
    <definedName name="variance" hidden="1">{"cflw_p1",#N/A,FALSE,"FINAL VERSION ";"cflw_p2",#N/A,FALSE,"FINAL VERSION "}</definedName>
    <definedName name="vk" localSheetId="0" hidden="1">{"Indice Table",#N/A,FALSE,"Indice Table"}</definedName>
    <definedName name="vk" hidden="1">{"Indice Table",#N/A,FALSE,"Indice Table"}</definedName>
    <definedName name="vvvv" localSheetId="0" hidden="1">{"Taxation Calculation",#N/A,FALSE,"Taxation Calculation"}</definedName>
    <definedName name="vvvv" hidden="1">{"Taxation Calculation",#N/A,FALSE,"Taxation Calculation"}</definedName>
    <definedName name="Waterfall" localSheetId="0">#REF!</definedName>
    <definedName name="Waterfall">#REF!</definedName>
    <definedName name="werwer" localSheetId="0" hidden="1">#REF!</definedName>
    <definedName name="werwer" hidden="1">#REF!</definedName>
    <definedName name="wrn.cashflow_2pages." localSheetId="0" hidden="1">{"cflw_p1",#N/A,FALSE,"FINAL VERSION ";"cflw_p2",#N/A,FALSE,"FINAL VERSION "}</definedName>
    <definedName name="wrn.cashflow_2pages." hidden="1">{"cflw_p1",#N/A,FALSE,"FINAL VERSION ";"cflw_p2",#N/A,FALSE,"FINAL VERSION "}</definedName>
    <definedName name="wrn.Detailed._.Expenses." localSheetId="0" hidden="1">{"Detailed Expenses",#N/A,FALSE,"Detailed Expenses"}</definedName>
    <definedName name="wrn.Detailed._.Expenses." hidden="1">{"Detailed Expenses",#N/A,FALSE,"Detailed Expenses"}</definedName>
    <definedName name="wrn.Dividend._.Schedule." localSheetId="0" hidden="1">{"Dividend",#N/A,FALSE,"Cash Flow"}</definedName>
    <definedName name="wrn.Dividend._.Schedule." hidden="1">{"Dividend",#N/A,FALSE,"Cash Flow"}</definedName>
    <definedName name="wrn.Earnings._.Detail._.Exceutive._.View." localSheetId="0" hidden="1">{"Executive View",#N/A,FALSE,"Earnings Detail"}</definedName>
    <definedName name="wrn.Earnings._.Detail._.Exceutive._.View." hidden="1">{"Executive View",#N/A,FALSE,"Earnings Detail"}</definedName>
    <definedName name="wrn.Earnings._.Detail._.Full._.View." localSheetId="0" hidden="1">{"Full View",#N/A,FALSE,"Earnings Detail"}</definedName>
    <definedName name="wrn.Earnings._.Detail._.Full._.View." hidden="1">{"Full View",#N/A,FALSE,"Earnings Detail"}</definedName>
    <definedName name="wrn.Earnings._.Summary." localSheetId="0" hidden="1">{"Earnings Summary",#N/A,FALSE,"Earnings Summary"}</definedName>
    <definedName name="wrn.Earnings._.Summary." hidden="1">{"Earnings Summary",#N/A,FALSE,"Earnings Summary"}</definedName>
    <definedName name="wrn.Indices." localSheetId="0" hidden="1">{"Indice Table",#N/A,FALSE,"Indice Table"}</definedName>
    <definedName name="wrn.Indices." hidden="1">{"Indice Table",#N/A,FALSE,"Indice Table"}</definedName>
    <definedName name="wrn.Interest._.Allocation." localSheetId="0" hidden="1">{"Interest Allocation",#N/A,FALSE,"Int &amp; Overhead Alloc"}</definedName>
    <definedName name="wrn.Interest._.Allocation." hidden="1">{"Interest Allocation",#N/A,FALSE,"Int &amp; Overhead Alloc"}</definedName>
    <definedName name="wrn.Portfolio._.Values." localSheetId="0" hidden="1">{#N/A,"$145m",FALSE,"Statements";#N/A,"$150m",FALSE,"Statements";#N/A,"$155m",FALSE,"Statements";#N/A,"$160m",FALSE,"Statements"}</definedName>
    <definedName name="wrn.Portfolio._.Values." hidden="1">{#N/A,"$145m",FALSE,"Statements";#N/A,"$150m",FALSE,"Statements";#N/A,"$155m",FALSE,"Statements";#N/A,"$160m",FALSE,"Statements"}</definedName>
    <definedName name="wrn.Postprice." localSheetId="0" hidden="1">{"DIVPOSTINCR",#N/A,FALSE,"Sheet1"}</definedName>
    <definedName name="wrn.Postprice." hidden="1">{"DIVPOSTINCR",#N/A,FALSE,"Sheet1"}</definedName>
    <definedName name="wrn.Preprice." localSheetId="0" hidden="1">{"DIVPREPRICE",#N/A,FALSE,"Sheet1"}</definedName>
    <definedName name="wrn.Preprice." hidden="1">{"DIVPREPRICE",#N/A,FALSE,"Sheet1"}</definedName>
    <definedName name="wrn.profit." localSheetId="0" hidden="1">{"profit_p1",#N/A,FALSE,"Profit";"profit_p2",#N/A,FALSE,"Profit"}</definedName>
    <definedName name="wrn.profit." hidden="1">{"profit_p1",#N/A,FALSE,"Profit";"profit_p2",#N/A,FALSE,"Profit"}</definedName>
    <definedName name="wrn.Profit._.Reconciliation." localSheetId="0" hidden="1">{"Profit Reconciliation",#N/A,FALSE,"Profit Reconciliation"}</definedName>
    <definedName name="wrn.Profit._.Reconciliation." hidden="1">{"Profit Reconciliation",#N/A,FALSE,"Profit Reconciliation"}</definedName>
    <definedName name="wrn.Taxation._.Calculation." localSheetId="0" hidden="1">{"Taxation Calculation",#N/A,FALSE,"Taxation Calculation"}</definedName>
    <definedName name="wrn.Taxation._.Calculation." hidden="1">{"Taxation Calculation",#N/A,FALSE,"Taxation Calculation"}</definedName>
    <definedName name="x" localSheetId="0" hidden="1">{"Indice Table",#N/A,FALSE,"Indice Table"}</definedName>
    <definedName name="x" hidden="1">{"Indice Table",#N/A,FALSE,"Indice Table"}</definedName>
    <definedName name="xxx" localSheetId="0" hidden="1">{"Indice Table",#N/A,FALSE,"Indice Table"}</definedName>
    <definedName name="xxx" hidden="1">{"Indice Table",#N/A,FALSE,"Indice Table"}</definedName>
    <definedName name="xxxx" localSheetId="0" hidden="1">{"Interest Allocation",#N/A,FALSE,"Int &amp; Overhead Alloc"}</definedName>
    <definedName name="xxxx" hidden="1">{"Interest Allocation",#N/A,FALSE,"Int &amp; Overhead Alloc"}</definedName>
    <definedName name="ytdmonths">[5]Setup!$C$5</definedName>
    <definedName name="ytgmonths">[5]Setup!$C$6</definedName>
    <definedName name="z" localSheetId="0" hidden="1">{"Detailed Expenses",#N/A,FALSE,"Detailed Expenses"}</definedName>
    <definedName name="z" hidden="1">{"Detailed Expenses",#N/A,FALSE,"Detailed Expenses"}</definedName>
    <definedName name="Z_020B3EC0_7AE3_43BB_8009_6E07A8FC648D_.wvu.FilterData" localSheetId="0" hidden="1">'DCS Trade'!#REF!</definedName>
    <definedName name="Z_129369F5_E923_404B_8758_8E0814382C67_.wvu.FilterData" localSheetId="0" hidden="1">'DCS Trade'!#REF!</definedName>
    <definedName name="Z_1337E53C_970D_4073_B72A_371A64539D54_.wvu.Cols" localSheetId="0" hidden="1">#REF!</definedName>
    <definedName name="Z_1337E53C_970D_4073_B72A_371A64539D54_.wvu.Cols" hidden="1">#REF!</definedName>
    <definedName name="Z_1337E53C_970D_4073_B72A_371A64539D54_.wvu.PrintArea" localSheetId="0" hidden="1">#REF!</definedName>
    <definedName name="Z_1337E53C_970D_4073_B72A_371A64539D54_.wvu.PrintArea" hidden="1">#REF!</definedName>
    <definedName name="Z_1337E53C_970D_4073_B72A_371A64539D54_.wvu.Rows" localSheetId="0" hidden="1">#REF!</definedName>
    <definedName name="Z_1337E53C_970D_4073_B72A_371A64539D54_.wvu.Rows" hidden="1">#REF!</definedName>
    <definedName name="Z_2AD23C24_8FD9_4E9C_961F_230057279D55_.wvu.Cols" localSheetId="0" hidden="1">'DCS Trade'!#REF!,'DCS Trade'!#REF!</definedName>
    <definedName name="Z_2AD23C24_8FD9_4E9C_961F_230057279D55_.wvu.FilterData" localSheetId="0" hidden="1">'DCS Trade'!#REF!</definedName>
    <definedName name="Z_2AD23C24_8FD9_4E9C_961F_230057279D55_.wvu.PrintArea" localSheetId="0" hidden="1">'DCS Trade'!#REF!</definedName>
    <definedName name="Z_2AD23C24_8FD9_4E9C_961F_230057279D55_.wvu.PrintTitles" localSheetId="0" hidden="1">'DCS Trade'!#REF!</definedName>
    <definedName name="Z_3396FED7_DA32_4444_84E7_D0EC84E6CE78_.wvu.FilterData" localSheetId="0" hidden="1">'DCS Trade'!#REF!</definedName>
    <definedName name="Z_459C11EB_38F8_4731_86FB_6AC3D01B503A_.wvu.Cols" localSheetId="0" hidden="1">'DCS Trade'!#REF!,'DCS Trade'!#REF!</definedName>
    <definedName name="Z_459C11EB_38F8_4731_86FB_6AC3D01B503A_.wvu.FilterData" localSheetId="0" hidden="1">'DCS Trade'!#REF!</definedName>
    <definedName name="Z_459C11EB_38F8_4731_86FB_6AC3D01B503A_.wvu.PrintArea" localSheetId="0" hidden="1">'DCS Trade'!#REF!</definedName>
    <definedName name="Z_459C11EB_38F8_4731_86FB_6AC3D01B503A_.wvu.PrintTitles" localSheetId="0" hidden="1">'DCS Trade'!#REF!</definedName>
    <definedName name="Z_4E2F02B3_6EB4_4188_965D_928CC41ED0B5_.wvu.FilterData" localSheetId="0" hidden="1">'DCS Trade'!#REF!</definedName>
    <definedName name="Z_6428DA93_CD55_49B2_9A98_4C4DD1B377CD_.wvu.FilterData" localSheetId="0" hidden="1">'DCS Trade'!#REF!</definedName>
    <definedName name="Z_680796BF_BF10_4F8D_BC36_2E19E7E0F37D_.wvu.FilterData" localSheetId="0" hidden="1">'DCS Trade'!#REF!</definedName>
    <definedName name="Z_691A70AC_2EDD_4B5B_99D0_B33553BE7B4F_.wvu.FilterData" localSheetId="0" hidden="1">'DCS Trade'!#REF!</definedName>
    <definedName name="Z_7A08C88F_778A_4AD7_9059_964037D20BFD_.wvu.FilterData" localSheetId="0" hidden="1">'DCS Trade'!#REF!</definedName>
    <definedName name="Z_82030916_AF50_4C56_A517_24F6B18D9BD7_.wvu.FilterData" localSheetId="0" hidden="1">'DCS Trade'!#REF!</definedName>
    <definedName name="Z_863EEF8E_0D4A_4B7F_ABA7_7F54FEBD895E_.wvu.FilterData" localSheetId="0" hidden="1">'DCS Trade'!#REF!</definedName>
    <definedName name="Z_8FC5AF0D_6781_452C_AA4A_6DE982D707F7_.wvu.FilterData" localSheetId="0" hidden="1">'DCS Trade'!#REF!</definedName>
    <definedName name="Z_947010CD_06D7_467D_9390_E0BA5A499E7C_.wvu.FilterData" localSheetId="0" hidden="1">'DCS Trade'!#REF!</definedName>
    <definedName name="Z_975B82F4_1FE8_42DD_A38B_13E7E61E98F9_.wvu.Cols" localSheetId="0" hidden="1">'DCS Trade'!#REF!,'DCS Trade'!#REF!</definedName>
    <definedName name="Z_975B82F4_1FE8_42DD_A38B_13E7E61E98F9_.wvu.FilterData" localSheetId="0" hidden="1">'DCS Trade'!#REF!</definedName>
    <definedName name="Z_975B82F4_1FE8_42DD_A38B_13E7E61E98F9_.wvu.PrintArea" localSheetId="0" hidden="1">'DCS Trade'!#REF!</definedName>
    <definedName name="Z_975B82F4_1FE8_42DD_A38B_13E7E61E98F9_.wvu.PrintTitles" localSheetId="0" hidden="1">'DCS Trade'!#REF!</definedName>
    <definedName name="Z_A530A4F3_E983_480F_891B_CC88CDF2936E_.wvu.FilterData" localSheetId="0" hidden="1">'DCS Trade'!#REF!</definedName>
    <definedName name="Z_A59E4631_4264_4BF2_A775_A26C42008712_.wvu.FilterData" localSheetId="0" hidden="1">'DCS Trade'!#REF!</definedName>
    <definedName name="Z_A7193941_79CA_48A8_B967_36E2AF090092_.wvu.Cols" localSheetId="0" hidden="1">'DCS Trade'!#REF!,'DCS Trade'!#REF!</definedName>
    <definedName name="Z_A7193941_79CA_48A8_B967_36E2AF090092_.wvu.FilterData" localSheetId="0" hidden="1">'DCS Trade'!#REF!</definedName>
    <definedName name="Z_A7193941_79CA_48A8_B967_36E2AF090092_.wvu.PrintArea" localSheetId="0" hidden="1">'DCS Trade'!#REF!</definedName>
    <definedName name="Z_A7193941_79CA_48A8_B967_36E2AF090092_.wvu.PrintTitles" localSheetId="0" hidden="1">'DCS Trade'!#REF!</definedName>
    <definedName name="Z_B0C091D1_C84E_419C_8E81_3A2A849A7C73_.wvu.FilterData" localSheetId="0" hidden="1">'DCS Trade'!#REF!</definedName>
    <definedName name="Z_B2141A79_1EE7_4E07_B69D_958B11455B1B_.wvu.Cols" localSheetId="0" hidden="1">'DCS Trade'!#REF!,'DCS Trade'!#REF!</definedName>
    <definedName name="Z_B2141A79_1EE7_4E07_B69D_958B11455B1B_.wvu.FilterData" localSheetId="0" hidden="1">'DCS Trade'!#REF!</definedName>
    <definedName name="Z_B2141A79_1EE7_4E07_B69D_958B11455B1B_.wvu.PrintArea" localSheetId="0" hidden="1">'DCS Trade'!#REF!</definedName>
    <definedName name="Z_B2141A79_1EE7_4E07_B69D_958B11455B1B_.wvu.PrintTitles" localSheetId="0" hidden="1">'DCS Trade'!#REF!</definedName>
    <definedName name="Z_BB1E1072_5E06_4865_B771_99FDBC8A6DEB_.wvu.FilterData" localSheetId="0" hidden="1">'DCS Trade'!#REF!</definedName>
    <definedName name="Z_C202F1F2_A498_4B7F_9200_2EB5AA79EBE9_.wvu.Cols" localSheetId="0" hidden="1">'DCS Trade'!#REF!,'DCS Trade'!#REF!</definedName>
    <definedName name="Z_C202F1F2_A498_4B7F_9200_2EB5AA79EBE9_.wvu.FilterData" localSheetId="0" hidden="1">'DCS Trade'!#REF!</definedName>
    <definedName name="Z_C202F1F2_A498_4B7F_9200_2EB5AA79EBE9_.wvu.PrintArea" localSheetId="0" hidden="1">'DCS Trade'!#REF!</definedName>
    <definedName name="Z_C202F1F2_A498_4B7F_9200_2EB5AA79EBE9_.wvu.PrintTitles" localSheetId="0" hidden="1">'DCS Trade'!#REF!</definedName>
    <definedName name="Z_D3256BAD_2FFA_4469_9AB5_DE9DDFEB1819_.wvu.FilterData" localSheetId="0" hidden="1">'DCS Trade'!#REF!</definedName>
    <definedName name="Z_D43DA9BF_7EF8_4ECE_8D73_16F006733370_.wvu.Cols" localSheetId="0" hidden="1">'DCS Trade'!#REF!,'DCS Trade'!#REF!</definedName>
    <definedName name="Z_D43DA9BF_7EF8_4ECE_8D73_16F006733370_.wvu.FilterData" localSheetId="0" hidden="1">'DCS Trade'!#REF!</definedName>
    <definedName name="Z_D43DA9BF_7EF8_4ECE_8D73_16F006733370_.wvu.PrintArea" localSheetId="0" hidden="1">'DCS Trade'!#REF!</definedName>
    <definedName name="Z_D43DA9BF_7EF8_4ECE_8D73_16F006733370_.wvu.PrintTitles" localSheetId="0" hidden="1">'DCS Trade'!#REF!</definedName>
    <definedName name="Z_D54F6038_BA2B_4AAE_8E8C_F91C18E5FB11_.wvu.FilterData" localSheetId="0" hidden="1">'DCS Trade'!#REF!</definedName>
    <definedName name="Z_D68C113A_F18B_4262_95FD_499234D87FC9_.wvu.FilterData" localSheetId="0" hidden="1">'DCS Trade'!#REF!</definedName>
    <definedName name="Z_D9D70201_A077_4C6F_8C8E_E12FC200667F_.wvu.FilterData" localSheetId="0" hidden="1">'DCS Trade'!#REF!</definedName>
    <definedName name="Z_DC2C4186_2A22_48E4_8854_DB983935008B_.wvu.FilterData" localSheetId="0" hidden="1">'DCS Trade'!#REF!</definedName>
    <definedName name="Z_F56E3BA3_1FCC_438E_8207_44F03C7E19FE_.wvu.FilterData" localSheetId="0" hidden="1">'DCS Trade'!#REF!</definedName>
    <definedName name="zz" localSheetId="0" hidden="1">{"Detailed Expenses",#N/A,FALSE,"Detailed Expenses"}</definedName>
    <definedName name="zz" hidden="1">{"Detailed Expenses",#N/A,FALSE,"Detailed Expenses"}</definedName>
    <definedName name="zzz" localSheetId="0" hidden="1">{"Detailed Expenses",#N/A,FALSE,"Detailed Expenses"}</definedName>
    <definedName name="zzz" hidden="1">{"Detailed Expenses",#N/A,FALSE,"Detailed Expenses"}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48" uniqueCount="396">
  <si>
    <t>695 Town Center Dr Ste 180</t>
  </si>
  <si>
    <t>PROFESSIONAL TRADE PARTNER PROGRAM (PTP)</t>
  </si>
  <si>
    <t>Costa Mesa, CA 92626</t>
  </si>
  <si>
    <t>RETAIL Updates</t>
  </si>
  <si>
    <t>UPC</t>
  </si>
  <si>
    <t>Model No.</t>
  </si>
  <si>
    <t>SKU</t>
  </si>
  <si>
    <t>DESCRIPTION</t>
  </si>
  <si>
    <t>DEALER</t>
  </si>
  <si>
    <t>SERIES 9 GRILLS</t>
  </si>
  <si>
    <t>BE1-48RC-N</t>
  </si>
  <si>
    <t>71437</t>
  </si>
  <si>
    <t xml:space="preserve">48" Series 9 Grill, Natural Gas </t>
  </si>
  <si>
    <t>BE1-48RC-L</t>
  </si>
  <si>
    <t>71438</t>
  </si>
  <si>
    <t>48" Series 9 Grill, LP Gas</t>
  </si>
  <si>
    <t xml:space="preserve"> </t>
  </si>
  <si>
    <t>BE1-36RC-N</t>
  </si>
  <si>
    <t>71439</t>
  </si>
  <si>
    <t>36" Series 9 Grill, Natural Gas</t>
  </si>
  <si>
    <t>BE1-36RC-L</t>
  </si>
  <si>
    <t>71440</t>
  </si>
  <si>
    <t xml:space="preserve">36" Series 9 Grill, LP Gas </t>
  </si>
  <si>
    <t>BE1-30AG-N</t>
  </si>
  <si>
    <t>71441</t>
  </si>
  <si>
    <t xml:space="preserve">30" Series 9 All Grill, Natural Gas </t>
  </si>
  <si>
    <t>BE1-30AG-L</t>
  </si>
  <si>
    <t>71442</t>
  </si>
  <si>
    <t xml:space="preserve">30" Series 9 All Grill, LP Gas </t>
  </si>
  <si>
    <t>SERIES 7 GRILLS</t>
  </si>
  <si>
    <t>BH1-48R-N</t>
  </si>
  <si>
    <t>71444</t>
  </si>
  <si>
    <t>48" Series 7 Grill, Natural Gas</t>
  </si>
  <si>
    <t>BH1-48R-L</t>
  </si>
  <si>
    <t>71445</t>
  </si>
  <si>
    <t>48" Series 7 Grill, LP Gas</t>
  </si>
  <si>
    <t>BH1-48RS-N</t>
  </si>
  <si>
    <t>71446</t>
  </si>
  <si>
    <t>48" Series 7 Grill with Integrated Side Burners, Natural Gas</t>
  </si>
  <si>
    <t>BH1-48RS-L</t>
  </si>
  <si>
    <t>71447</t>
  </si>
  <si>
    <t>48" Series 7 Grill with Integrated Side Burners, LP Gas</t>
  </si>
  <si>
    <t>BH1-36R-N</t>
  </si>
  <si>
    <t>71448</t>
  </si>
  <si>
    <t>36" Series 7 Grill, Natural Gas</t>
  </si>
  <si>
    <t>BH1-36R-L</t>
  </si>
  <si>
    <t>71449</t>
  </si>
  <si>
    <t>36" Series 7 Grill, LP Gas</t>
  </si>
  <si>
    <t>BGC30-BQ-N</t>
  </si>
  <si>
    <t>71452</t>
  </si>
  <si>
    <t>30" Series 7 Grill, Non Rotis, Natural Gas</t>
  </si>
  <si>
    <t>BH1-30R-N</t>
  </si>
  <si>
    <t>71450</t>
  </si>
  <si>
    <t>30" Series 7 Grill, Natural Gas</t>
  </si>
  <si>
    <t>BH1-30R-L</t>
  </si>
  <si>
    <t>71451</t>
  </si>
  <si>
    <t>30" Series 7 Grill, LP Gas</t>
  </si>
  <si>
    <t>BGC30-BQ-L</t>
  </si>
  <si>
    <t>71453</t>
  </si>
  <si>
    <t>30" Series 7 Grill Non Rotis, LP Gas</t>
  </si>
  <si>
    <t>BFGC-30G-N</t>
  </si>
  <si>
    <t>71454</t>
  </si>
  <si>
    <t>30" Series 7 All Grill, Natural Gas</t>
  </si>
  <si>
    <t>BFGC-30G-L</t>
  </si>
  <si>
    <t>71455</t>
  </si>
  <si>
    <t>30" Series 7 All Grill, LP Gas</t>
  </si>
  <si>
    <t>BUILT-IN INSULATED JACKETS</t>
  </si>
  <si>
    <t>BGA54-IJS</t>
  </si>
  <si>
    <t>71334</t>
  </si>
  <si>
    <t xml:space="preserve">54" Insulated Jacket </t>
  </si>
  <si>
    <t>BGA48-IJS</t>
  </si>
  <si>
    <t>70172</t>
  </si>
  <si>
    <t xml:space="preserve">48" Insulated Jacket </t>
  </si>
  <si>
    <t>BGA42-IJS</t>
  </si>
  <si>
    <t>71335</t>
  </si>
  <si>
    <t>42" Insulated Jacket</t>
  </si>
  <si>
    <t>BGA36-IJS</t>
  </si>
  <si>
    <t>70167</t>
  </si>
  <si>
    <t>36" Insulated Jacket</t>
  </si>
  <si>
    <t>BGB30-IJS</t>
  </si>
  <si>
    <t>70859</t>
  </si>
  <si>
    <t>30" Insulated Jacket</t>
  </si>
  <si>
    <t>BGA24-IJS</t>
  </si>
  <si>
    <t>71426</t>
  </si>
  <si>
    <t>24" Insulated Jacket *For 24" Power Burner</t>
  </si>
  <si>
    <t>SERIES 9 SPECIALTY COOKING</t>
  </si>
  <si>
    <t>GDE1-30-N</t>
  </si>
  <si>
    <t>71464</t>
  </si>
  <si>
    <t>30" Series 9 Griddle, Natural Gas</t>
  </si>
  <si>
    <t>GDE1-30-L</t>
  </si>
  <si>
    <t>71465</t>
  </si>
  <si>
    <t>30" Series 9 Griddle, LP Gas</t>
  </si>
  <si>
    <t>PBE1-24-N</t>
  </si>
  <si>
    <t>71466</t>
  </si>
  <si>
    <t>24" Series 9 Power Burner, Natural Gas</t>
  </si>
  <si>
    <t>PBE1-24-L</t>
  </si>
  <si>
    <t>71467</t>
  </si>
  <si>
    <t>24" Series 9 Power Burner, LP Gas</t>
  </si>
  <si>
    <t>SERIES 9 SIDEBURNERS</t>
  </si>
  <si>
    <t>GDSBE1-302-N</t>
  </si>
  <si>
    <t>71469</t>
  </si>
  <si>
    <t>30" Series 9 Double Side Burner/ Griddle, Natural Gas</t>
  </si>
  <si>
    <t>GDSBE1-302-L</t>
  </si>
  <si>
    <t>71470</t>
  </si>
  <si>
    <t>30" Series 9 Double Side Burner/ Griddle, LP Gas</t>
  </si>
  <si>
    <t>SBE1-142-N</t>
  </si>
  <si>
    <t>71471</t>
  </si>
  <si>
    <t>14" Series 9 Double Side Burner, Natural Gas</t>
  </si>
  <si>
    <t>SBE1-142-L</t>
  </si>
  <si>
    <t>71472</t>
  </si>
  <si>
    <t xml:space="preserve">14" Series 9 Double Side Burner, LP Gas </t>
  </si>
  <si>
    <t>SERIES 7 SIDEBURNERS</t>
  </si>
  <si>
    <t>BFGC-30BGD-N</t>
  </si>
  <si>
    <t>71474</t>
  </si>
  <si>
    <t>30" Series 7 Double Side Burner/ Griddle, Natural Gas</t>
  </si>
  <si>
    <t>BFGC-30BGD-L</t>
  </si>
  <si>
    <t>71475</t>
  </si>
  <si>
    <t>30" Series 7 Double Side Burner/ Griddle, LP Gas</t>
  </si>
  <si>
    <t>BGC132-BI-N</t>
  </si>
  <si>
    <t>71476</t>
  </si>
  <si>
    <t>14" Series 7 Double Side Burner, Natural Gas</t>
  </si>
  <si>
    <t>BGC132-BI-L</t>
  </si>
  <si>
    <t>71477</t>
  </si>
  <si>
    <t xml:space="preserve">14" Series 7 Double Side Burner, LP Gas </t>
  </si>
  <si>
    <t>ACCESS DRAWERS</t>
  </si>
  <si>
    <t>ADR2-48</t>
  </si>
  <si>
    <t>71481</t>
  </si>
  <si>
    <t>48" Access Drawers</t>
  </si>
  <si>
    <t>ADR2-36</t>
  </si>
  <si>
    <t>71482</t>
  </si>
  <si>
    <t>36" Access Drawers</t>
  </si>
  <si>
    <t>ADR2-30</t>
  </si>
  <si>
    <t>71483</t>
  </si>
  <si>
    <t>30" Access Drawers</t>
  </si>
  <si>
    <t>ADR2-24</t>
  </si>
  <si>
    <t>71484</t>
  </si>
  <si>
    <t>24" Access Drawers</t>
  </si>
  <si>
    <t>WBH-ADR1CAD</t>
  </si>
  <si>
    <t>70906</t>
  </si>
  <si>
    <t>Waste Basket Holder for CAD Cart and Access Drawers</t>
  </si>
  <si>
    <t>TDBC-ADR1CAD</t>
  </si>
  <si>
    <t>70907</t>
  </si>
  <si>
    <t>Tank Drawer Bottom Cover for CAD Cart and Access Drawers</t>
  </si>
  <si>
    <t>ACCESS DOORS</t>
  </si>
  <si>
    <t>ADN1-20X48</t>
  </si>
  <si>
    <t>71488</t>
  </si>
  <si>
    <t>48" Access Doors</t>
  </si>
  <si>
    <t>ADN1-20X36</t>
  </si>
  <si>
    <t>71489</t>
  </si>
  <si>
    <t>36" Access Doors</t>
  </si>
  <si>
    <t>ADN1-20X30</t>
  </si>
  <si>
    <t>71490</t>
  </si>
  <si>
    <t>30" Access Doors</t>
  </si>
  <si>
    <t>ADN1-20X24</t>
  </si>
  <si>
    <t>71491</t>
  </si>
  <si>
    <t>24" Access Doors</t>
  </si>
  <si>
    <t>OUTDOOR STORAGE SOLUTIONS</t>
  </si>
  <si>
    <t>DP1-42</t>
  </si>
  <si>
    <t>71493</t>
  </si>
  <si>
    <t>42" Dry Pantry</t>
  </si>
  <si>
    <t>TDT1-20</t>
  </si>
  <si>
    <t>71494</t>
  </si>
  <si>
    <t>20" Tower Drawer Triple</t>
  </si>
  <si>
    <t>TDS1-20</t>
  </si>
  <si>
    <t>71496</t>
  </si>
  <si>
    <t>20" Tower Drawer Single</t>
  </si>
  <si>
    <t>TDD1-20</t>
  </si>
  <si>
    <t>71495</t>
  </si>
  <si>
    <t xml:space="preserve">20" Tower Drawer Double </t>
  </si>
  <si>
    <t>TB1-20</t>
  </si>
  <si>
    <t>71497</t>
  </si>
  <si>
    <t>20" Double Trash/Recycle Bin</t>
  </si>
  <si>
    <t>ASE6-48</t>
  </si>
  <si>
    <t>71405</t>
  </si>
  <si>
    <t>6" Countertop Storage - 48" Series 9 Grill</t>
  </si>
  <si>
    <t>ASH6-48</t>
  </si>
  <si>
    <t>71406</t>
  </si>
  <si>
    <t>6" Countertop Storage - 48" Series 7 Grill</t>
  </si>
  <si>
    <t>ASE6-36</t>
  </si>
  <si>
    <t>71332</t>
  </si>
  <si>
    <t>6" Countertop Storage - 36" Series 9 Grill</t>
  </si>
  <si>
    <t>ASH6-36</t>
  </si>
  <si>
    <t>71333</t>
  </si>
  <si>
    <t>6" Countertop Storage - 36" Series 7 Grill</t>
  </si>
  <si>
    <t>BEVERAGE CENTER</t>
  </si>
  <si>
    <t>BC1-25AC</t>
  </si>
  <si>
    <t>71504</t>
  </si>
  <si>
    <t>Series 9 Beverage Chiller Bottle Holder Accessory Front</t>
  </si>
  <si>
    <t>BC-BTTLEAC-25</t>
  </si>
  <si>
    <t>71505</t>
  </si>
  <si>
    <t>Series 7 Beverage Chiller Bottle Holder Accessory Front</t>
  </si>
  <si>
    <t>BC25</t>
  </si>
  <si>
    <t>71034</t>
  </si>
  <si>
    <t>25" Beverage Chiller/Sink</t>
  </si>
  <si>
    <t>WARMING DRAWER</t>
  </si>
  <si>
    <t>WD1-30-SSOD</t>
  </si>
  <si>
    <t>71507</t>
  </si>
  <si>
    <t>30" Outdoor Warming Drawer</t>
  </si>
  <si>
    <t>OUTDOOR REFRIGERATION</t>
  </si>
  <si>
    <t>RF15IR2</t>
  </si>
  <si>
    <t>71509</t>
  </si>
  <si>
    <t xml:space="preserve">15" Ice Machine - RIGHT HINGE </t>
  </si>
  <si>
    <t>RF15IL2</t>
  </si>
  <si>
    <t>71510</t>
  </si>
  <si>
    <t xml:space="preserve">15" Ice Machine - LEFT HINGE </t>
  </si>
  <si>
    <t>RFIDP</t>
  </si>
  <si>
    <t>70965</t>
  </si>
  <si>
    <t>Drain Pump for Ice Maker</t>
  </si>
  <si>
    <t>RF24DE4</t>
  </si>
  <si>
    <t>71512</t>
  </si>
  <si>
    <t>24" Double Refrigerator Drawers</t>
  </si>
  <si>
    <t>RF24RE4</t>
  </si>
  <si>
    <t>71513</t>
  </si>
  <si>
    <t>24" Outdoor Refrigerator - RIGHT HINGE</t>
  </si>
  <si>
    <t>RF24LE4</t>
  </si>
  <si>
    <t>71514</t>
  </si>
  <si>
    <t>24" Outdoor Refrigerator - LEFT HINGE</t>
  </si>
  <si>
    <t>RF24BTR2</t>
  </si>
  <si>
    <t>71515</t>
  </si>
  <si>
    <t>24" Keg/Beer Double Tap - RIGHT HINGE</t>
  </si>
  <si>
    <t>RF24BTL2</t>
  </si>
  <si>
    <t>71516</t>
  </si>
  <si>
    <t>24" Keg/Beer Double Tap - LEFT HINGE</t>
  </si>
  <si>
    <t>RF24TR2</t>
  </si>
  <si>
    <t>71517</t>
  </si>
  <si>
    <t>24" Keg/Beer Tap - RIGHT HINGE</t>
  </si>
  <si>
    <t>RF24TL2</t>
  </si>
  <si>
    <t>71518</t>
  </si>
  <si>
    <t>24" Keg/Beer Tap -LEFT HINGE</t>
  </si>
  <si>
    <t>CARTS</t>
  </si>
  <si>
    <t>CAD1-48E</t>
  </si>
  <si>
    <t>71527</t>
  </si>
  <si>
    <t>48" Grill CAD Cart with Access Drawers, for Series 7 &amp; 9 Grills (Side Shelf Kits Not Included)</t>
  </si>
  <si>
    <t>CAD1-36E</t>
  </si>
  <si>
    <t>71526</t>
  </si>
  <si>
    <t>36" Grill CAD Cart with Access Drawers, for Series 7 &amp; 9 Grills (Side Shelf Kits Not Included)</t>
  </si>
  <si>
    <t>CAD1-30E</t>
  </si>
  <si>
    <t>71525</t>
  </si>
  <si>
    <t>30" Grill CAD Cart with Access Drawers, for Series 7 &amp; 9 Grills (Side Shelf Kits Not Included)</t>
  </si>
  <si>
    <t>CSS-30</t>
  </si>
  <si>
    <t>71320</t>
  </si>
  <si>
    <t>30" CSS Cart with Single Door</t>
  </si>
  <si>
    <t>CSS-SK</t>
  </si>
  <si>
    <t>71323</t>
  </si>
  <si>
    <t xml:space="preserve">CSS Grill Cart Side Shelf </t>
  </si>
  <si>
    <t>CAD1SK</t>
  </si>
  <si>
    <t>71189</t>
  </si>
  <si>
    <t>CAD Cart Side Shelf Kit (1 Qty)</t>
  </si>
  <si>
    <t>HEAT</t>
  </si>
  <si>
    <t>DRH-48N</t>
  </si>
  <si>
    <t>71531</t>
  </si>
  <si>
    <t xml:space="preserve">Built-In Heater </t>
  </si>
  <si>
    <t>DRH-RMT</t>
  </si>
  <si>
    <t>70797</t>
  </si>
  <si>
    <t xml:space="preserve">ON/OFF single channel remote control </t>
  </si>
  <si>
    <t>SERIES 9 COVERS</t>
  </si>
  <si>
    <t>ACC-48E</t>
  </si>
  <si>
    <t>71536</t>
  </si>
  <si>
    <t xml:space="preserve">48" Grill On-Cart Cover Series 9 </t>
  </si>
  <si>
    <t>ACBI-48E</t>
  </si>
  <si>
    <t>71534</t>
  </si>
  <si>
    <t xml:space="preserve">48" Built-In Grill Cover Series 9 </t>
  </si>
  <si>
    <t>ACC-36E</t>
  </si>
  <si>
    <t>71537</t>
  </si>
  <si>
    <t xml:space="preserve">36" Grill On-Cart Cover Series 9 </t>
  </si>
  <si>
    <t>ACBI-36E</t>
  </si>
  <si>
    <t>71535</t>
  </si>
  <si>
    <t xml:space="preserve">36" Built-In Grill Cover Series 9 </t>
  </si>
  <si>
    <t>BFG30-ACBI</t>
  </si>
  <si>
    <t>71538</t>
  </si>
  <si>
    <t>30" Built-In Grill Cover for All Grill, Griddle, Griddle/SB</t>
  </si>
  <si>
    <t>SERIES 7 COVERS</t>
  </si>
  <si>
    <t>ACC - 48</t>
  </si>
  <si>
    <t>71545</t>
  </si>
  <si>
    <t xml:space="preserve">48" Grill On-Cart Cover Series 7 </t>
  </si>
  <si>
    <t>ACC -48SB</t>
  </si>
  <si>
    <t>71546</t>
  </si>
  <si>
    <t xml:space="preserve">48" Grill On Cart with Side Burner Cover Series 7 </t>
  </si>
  <si>
    <t>ACBI-48</t>
  </si>
  <si>
    <t>71540</t>
  </si>
  <si>
    <t xml:space="preserve">48" Built-In Grill Cover Series 7 </t>
  </si>
  <si>
    <t>ACBI - 48SB</t>
  </si>
  <si>
    <t>71541</t>
  </si>
  <si>
    <t xml:space="preserve">48"  Built In with Side Burner Grill Cover Series 7 </t>
  </si>
  <si>
    <t>ACC - 36</t>
  </si>
  <si>
    <t>71547</t>
  </si>
  <si>
    <t xml:space="preserve">36" Grill On-Cart Cover Series 7 </t>
  </si>
  <si>
    <t>ACBI - 36</t>
  </si>
  <si>
    <t>71542</t>
  </si>
  <si>
    <t xml:space="preserve">36" Built-In Grill Cover Series 7 </t>
  </si>
  <si>
    <t>ACC - 30SB</t>
  </si>
  <si>
    <t>71549</t>
  </si>
  <si>
    <t xml:space="preserve">30" Grill On-Cart with Side Burner Cover Series 7 </t>
  </si>
  <si>
    <t>ACC - 30</t>
  </si>
  <si>
    <t>71548</t>
  </si>
  <si>
    <t xml:space="preserve">30" Grill on Cart Cover Series 7 </t>
  </si>
  <si>
    <t>ACBI - 30</t>
  </si>
  <si>
    <t>71543</t>
  </si>
  <si>
    <t xml:space="preserve">30" Built-In Grill Cover Series 7 </t>
  </si>
  <si>
    <t>LIBERTY ISLAND ESSENTIALS/ACCESSORIES</t>
  </si>
  <si>
    <t>WR24RTD</t>
  </si>
  <si>
    <t>70878</t>
  </si>
  <si>
    <t>Wrapper, Refrigerator, Beer Tap, Drawers</t>
  </si>
  <si>
    <t>WR15I</t>
  </si>
  <si>
    <t>70875</t>
  </si>
  <si>
    <t>Wrapper, Ice Machine</t>
  </si>
  <si>
    <t>CAD30-BB</t>
  </si>
  <si>
    <t>70860</t>
  </si>
  <si>
    <t>Brazilian Cherry Wood Back Bar BFGC/CAD30</t>
  </si>
  <si>
    <t>CAD-BEND</t>
  </si>
  <si>
    <t>70895</t>
  </si>
  <si>
    <t>Bend Unit</t>
  </si>
  <si>
    <t>BND-CNR</t>
  </si>
  <si>
    <t>70896</t>
  </si>
  <si>
    <t>Bend Corner Bracket (used with CAD-BND)</t>
  </si>
  <si>
    <t>CART ACCESSORIES</t>
  </si>
  <si>
    <t>CAD-LVL</t>
  </si>
  <si>
    <t>70862</t>
  </si>
  <si>
    <t>CAD Cart Leveling Legs</t>
  </si>
  <si>
    <t>AP-CBB</t>
  </si>
  <si>
    <t>71197</t>
  </si>
  <si>
    <t>Bamboo Cutting Board - CAD Side Shelf Insert</t>
  </si>
  <si>
    <t>AP-CBW</t>
  </si>
  <si>
    <t>71321</t>
  </si>
  <si>
    <t>Dark Walnut Cutting Board - CAD Side Shelf Insert</t>
  </si>
  <si>
    <t>COOKING ACCESSORIES</t>
  </si>
  <si>
    <t>WRGS</t>
  </si>
  <si>
    <t>70403</t>
  </si>
  <si>
    <t>Wok Ring</t>
  </si>
  <si>
    <t>AT- TNG</t>
  </si>
  <si>
    <t>71173</t>
  </si>
  <si>
    <t>Tongs - Grilling Tool</t>
  </si>
  <si>
    <t>AT- SPT</t>
  </si>
  <si>
    <t>71172</t>
  </si>
  <si>
    <t>Spatula - Grilling Tool</t>
  </si>
  <si>
    <t>ATS - SK6</t>
  </si>
  <si>
    <t>71191</t>
  </si>
  <si>
    <t>Skewer Set</t>
  </si>
  <si>
    <t>BGC-IR</t>
  </si>
  <si>
    <t>71409</t>
  </si>
  <si>
    <t>Grill Surface Hybrid Infrared Burner</t>
  </si>
  <si>
    <t>BGC-GP</t>
  </si>
  <si>
    <t>71410</t>
  </si>
  <si>
    <t>Grill Surface Griddle Plate</t>
  </si>
  <si>
    <t>AA-HS</t>
  </si>
  <si>
    <t>Hickory Strip Apron *Discontinued – while supplies last*</t>
  </si>
  <si>
    <t>AT-MLT</t>
  </si>
  <si>
    <t>71336</t>
  </si>
  <si>
    <t>Grease Management Multi Tool</t>
  </si>
  <si>
    <t>AA-DB</t>
  </si>
  <si>
    <t>71168</t>
  </si>
  <si>
    <t>Duck Brown Apron</t>
  </si>
  <si>
    <t>CW-20</t>
  </si>
  <si>
    <t>70496</t>
  </si>
  <si>
    <t>Commercial Wok</t>
  </si>
  <si>
    <t>QDHKM</t>
  </si>
  <si>
    <t>70676</t>
  </si>
  <si>
    <t>1/2" (M) GAS CONNECT 144" HOSE</t>
  </si>
  <si>
    <t>SERIES 9 POWER EXTENSION ACCESSORIES</t>
  </si>
  <si>
    <t>BGA-4PC</t>
  </si>
  <si>
    <t>71422</t>
  </si>
  <si>
    <t>4 FT Power Extension Cable</t>
  </si>
  <si>
    <t>BGA-6PC</t>
  </si>
  <si>
    <t>71423</t>
  </si>
  <si>
    <t>6 FT Power Extension Cable</t>
  </si>
  <si>
    <t>BGA-LB</t>
  </si>
  <si>
    <t>71424</t>
  </si>
  <si>
    <t>External Lighting Power Button</t>
  </si>
  <si>
    <t>BGA-PS</t>
  </si>
  <si>
    <t>71425</t>
  </si>
  <si>
    <t xml:space="preserve">Power Splitter </t>
  </si>
  <si>
    <t>*Resellers establish their own prices</t>
  </si>
  <si>
    <t>Standard Terms &amp; Conditions applies (please refer to Fisher &amp; Paykel Appliances TCs)</t>
  </si>
  <si>
    <t>Freight Terms</t>
  </si>
  <si>
    <t>Dealer Freight Terms</t>
  </si>
  <si>
    <t>Order Value</t>
  </si>
  <si>
    <t>Freight Recovery</t>
  </si>
  <si>
    <t>Less Than &lt; $500</t>
  </si>
  <si>
    <t>$25.00 per Order</t>
  </si>
  <si>
    <t>$501 - $5,000</t>
  </si>
  <si>
    <t>$75.00 per Order</t>
  </si>
  <si>
    <t>$5,001 - $7,500</t>
  </si>
  <si>
    <t>$100.00 per Order</t>
  </si>
  <si>
    <t>Above &gt; $7,500</t>
  </si>
  <si>
    <t>Free Freight</t>
  </si>
  <si>
    <t>Display Order</t>
  </si>
  <si>
    <t>Rush Orders</t>
  </si>
  <si>
    <t>Additional charges may apply</t>
  </si>
  <si>
    <t>For further details consult your US Authorized Dealer Guide, or please contact FPA Sales Support at 1.855.372.7253</t>
  </si>
  <si>
    <t>USA OUTDOOR PRICE LIST Q1 2022 version 2.1</t>
  </si>
  <si>
    <t>Effective 01/01/2022</t>
  </si>
  <si>
    <t>UMRP / Price Change</t>
  </si>
  <si>
    <t>No Change</t>
  </si>
  <si>
    <t>Edelman Trade Platinum</t>
  </si>
  <si>
    <t>UMRP</t>
  </si>
  <si>
    <t>PTP Price 1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&quot;$&quot;#,##0"/>
    <numFmt numFmtId="166" formatCode="0.0%"/>
    <numFmt numFmtId="167" formatCode="&quot;$&quot;#,##0.00"/>
  </numFmts>
  <fonts count="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Futura"/>
    </font>
    <font>
      <b/>
      <sz val="12"/>
      <color rgb="FFFF0000"/>
      <name val="Calibri Light"/>
      <family val="2"/>
      <scheme val="major"/>
    </font>
    <font>
      <sz val="8"/>
      <color theme="1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b/>
      <sz val="12"/>
      <color theme="0" tint="-0.499984740745262"/>
      <name val="Calibri Light"/>
      <family val="2"/>
      <scheme val="major"/>
    </font>
    <font>
      <sz val="10"/>
      <name val="Calibri Light"/>
      <family val="2"/>
      <scheme val="major"/>
    </font>
    <font>
      <b/>
      <sz val="1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b/>
      <sz val="10"/>
      <name val="Calibri Light"/>
      <family val="2"/>
      <scheme val="major"/>
    </font>
    <font>
      <b/>
      <sz val="10"/>
      <color theme="4"/>
      <name val="Calibri Light"/>
      <family val="2"/>
      <scheme val="major"/>
    </font>
    <font>
      <b/>
      <sz val="10"/>
      <color rgb="FFFF0000"/>
      <name val="Calibri Light"/>
      <family val="2"/>
      <scheme val="major"/>
    </font>
    <font>
      <b/>
      <sz val="10"/>
      <color rgb="FFFF0000"/>
      <name val="Calibri Light"/>
      <family val="2"/>
    </font>
    <font>
      <b/>
      <sz val="10"/>
      <color rgb="FF000000"/>
      <name val="Calibri Light"/>
      <family val="2"/>
    </font>
    <font>
      <sz val="10"/>
      <color rgb="FF000000"/>
      <name val="Calibri Light"/>
      <family val="2"/>
    </font>
    <font>
      <b/>
      <sz val="10"/>
      <name val="Calibri Light"/>
      <family val="2"/>
    </font>
    <font>
      <sz val="10"/>
      <name val="Calibri"/>
      <family val="2"/>
      <scheme val="minor"/>
    </font>
    <font>
      <b/>
      <sz val="12"/>
      <name val="Arial"/>
      <family val="2"/>
    </font>
    <font>
      <b/>
      <i/>
      <sz val="11"/>
      <name val="Calibri"/>
      <family val="2"/>
    </font>
    <font>
      <b/>
      <u/>
      <sz val="12"/>
      <name val="Arial"/>
      <family val="2"/>
    </font>
    <font>
      <b/>
      <sz val="12"/>
      <color theme="1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C65911"/>
        <bgColor rgb="FF000000"/>
      </patternFill>
    </fill>
    <fill>
      <patternFill patternType="solid">
        <fgColor theme="2" tint="-9.9978637043366805E-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</cellStyleXfs>
  <cellXfs count="76">
    <xf numFmtId="0" fontId="0" fillId="0" borderId="0" xfId="0"/>
    <xf numFmtId="164" fontId="3" fillId="2" borderId="0" xfId="2" applyNumberFormat="1" applyFont="1" applyFill="1" applyAlignment="1" applyProtection="1">
      <alignment horizontal="center"/>
      <protection locked="0"/>
    </xf>
    <xf numFmtId="165" fontId="5" fillId="3" borderId="0" xfId="0" applyNumberFormat="1" applyFont="1" applyFill="1" applyAlignment="1" applyProtection="1">
      <alignment horizontal="left"/>
      <protection locked="0"/>
    </xf>
    <xf numFmtId="165" fontId="6" fillId="3" borderId="0" xfId="0" applyNumberFormat="1" applyFont="1" applyFill="1" applyAlignment="1" applyProtection="1">
      <alignment horizontal="center" vertical="center"/>
      <protection locked="0"/>
    </xf>
    <xf numFmtId="165" fontId="6" fillId="0" borderId="0" xfId="0" applyNumberFormat="1" applyFont="1" applyAlignment="1" applyProtection="1">
      <alignment horizontal="center" vertical="center"/>
      <protection locked="0"/>
    </xf>
    <xf numFmtId="166" fontId="6" fillId="0" borderId="0" xfId="1" applyNumberFormat="1" applyFont="1" applyAlignment="1" applyProtection="1">
      <alignment horizontal="center" vertical="center"/>
      <protection locked="0"/>
    </xf>
    <xf numFmtId="0" fontId="9" fillId="2" borderId="0" xfId="2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vertical="center"/>
      <protection locked="0"/>
    </xf>
    <xf numFmtId="9" fontId="3" fillId="2" borderId="0" xfId="1" applyFont="1" applyFill="1" applyProtection="1">
      <protection locked="0"/>
    </xf>
    <xf numFmtId="2" fontId="11" fillId="4" borderId="2" xfId="3" applyNumberFormat="1" applyFont="1" applyFill="1" applyBorder="1" applyAlignment="1" applyProtection="1">
      <alignment horizontal="center" vertical="center"/>
      <protection locked="0"/>
    </xf>
    <xf numFmtId="0" fontId="11" fillId="4" borderId="2" xfId="2" applyFont="1" applyFill="1" applyBorder="1" applyAlignment="1" applyProtection="1">
      <alignment horizontal="left" vertical="center"/>
      <protection locked="0"/>
    </xf>
    <xf numFmtId="49" fontId="11" fillId="4" borderId="2" xfId="2" applyNumberFormat="1" applyFont="1" applyFill="1" applyBorder="1" applyAlignment="1" applyProtection="1">
      <alignment horizontal="center" vertical="center"/>
      <protection locked="0"/>
    </xf>
    <xf numFmtId="0" fontId="11" fillId="4" borderId="2" xfId="2" applyFont="1" applyFill="1" applyBorder="1" applyAlignment="1" applyProtection="1">
      <alignment horizontal="center" vertical="center"/>
      <protection locked="0"/>
    </xf>
    <xf numFmtId="165" fontId="11" fillId="4" borderId="3" xfId="3" applyNumberFormat="1" applyFont="1" applyFill="1" applyBorder="1" applyAlignment="1" applyProtection="1">
      <alignment horizontal="center" vertical="center" wrapText="1"/>
    </xf>
    <xf numFmtId="0" fontId="11" fillId="5" borderId="4" xfId="2" applyFont="1" applyFill="1" applyBorder="1" applyAlignment="1" applyProtection="1">
      <alignment horizontal="center"/>
      <protection locked="0"/>
    </xf>
    <xf numFmtId="0" fontId="12" fillId="5" borderId="5" xfId="2" applyFont="1" applyFill="1" applyBorder="1" applyAlignment="1" applyProtection="1">
      <alignment horizontal="center"/>
      <protection locked="0"/>
    </xf>
    <xf numFmtId="0" fontId="11" fillId="5" borderId="5" xfId="2" applyFont="1" applyFill="1" applyBorder="1" applyAlignment="1" applyProtection="1">
      <alignment horizontal="left"/>
      <protection locked="0"/>
    </xf>
    <xf numFmtId="0" fontId="11" fillId="5" borderId="5" xfId="2" applyFont="1" applyFill="1" applyBorder="1" applyAlignment="1" applyProtection="1">
      <alignment horizontal="center"/>
      <protection locked="0"/>
    </xf>
    <xf numFmtId="0" fontId="13" fillId="5" borderId="5" xfId="2" applyFont="1" applyFill="1" applyBorder="1" applyAlignment="1" applyProtection="1">
      <alignment horizontal="center"/>
      <protection locked="0"/>
    </xf>
    <xf numFmtId="165" fontId="11" fillId="5" borderId="5" xfId="2" applyNumberFormat="1" applyFont="1" applyFill="1" applyBorder="1" applyAlignment="1">
      <alignment horizontal="center"/>
    </xf>
    <xf numFmtId="165" fontId="14" fillId="0" borderId="6" xfId="3" applyNumberFormat="1" applyFont="1" applyFill="1" applyBorder="1" applyAlignment="1" applyProtection="1">
      <alignment horizontal="center"/>
    </xf>
    <xf numFmtId="1" fontId="12" fillId="0" borderId="6" xfId="3" applyNumberFormat="1" applyFont="1" applyFill="1" applyBorder="1" applyAlignment="1" applyProtection="1">
      <alignment horizontal="center"/>
      <protection locked="0"/>
    </xf>
    <xf numFmtId="1" fontId="12" fillId="0" borderId="6" xfId="3" applyNumberFormat="1" applyFont="1" applyFill="1" applyBorder="1" applyAlignment="1" applyProtection="1">
      <alignment horizontal="left"/>
      <protection locked="0"/>
    </xf>
    <xf numFmtId="49" fontId="12" fillId="0" borderId="6" xfId="3" applyNumberFormat="1" applyFont="1" applyFill="1" applyBorder="1" applyAlignment="1" applyProtection="1">
      <alignment horizontal="center"/>
      <protection locked="0"/>
    </xf>
    <xf numFmtId="0" fontId="12" fillId="0" borderId="6" xfId="2" applyFont="1" applyBorder="1" applyAlignment="1" applyProtection="1">
      <alignment horizontal="left"/>
      <protection locked="0"/>
    </xf>
    <xf numFmtId="167" fontId="12" fillId="0" borderId="6" xfId="3" applyNumberFormat="1" applyFont="1" applyFill="1" applyBorder="1" applyAlignment="1" applyProtection="1">
      <alignment horizontal="center"/>
    </xf>
    <xf numFmtId="165" fontId="12" fillId="0" borderId="6" xfId="3" applyNumberFormat="1" applyFont="1" applyFill="1" applyBorder="1" applyAlignment="1" applyProtection="1">
      <alignment horizontal="center"/>
    </xf>
    <xf numFmtId="166" fontId="6" fillId="0" borderId="0" xfId="1" applyNumberFormat="1" applyFont="1" applyAlignment="1" applyProtection="1">
      <alignment vertical="center"/>
      <protection locked="0"/>
    </xf>
    <xf numFmtId="0" fontId="15" fillId="5" borderId="4" xfId="2" applyFont="1" applyFill="1" applyBorder="1" applyAlignment="1" applyProtection="1">
      <alignment horizontal="center"/>
      <protection locked="0"/>
    </xf>
    <xf numFmtId="0" fontId="12" fillId="5" borderId="6" xfId="2" applyFont="1" applyFill="1" applyBorder="1" applyAlignment="1" applyProtection="1">
      <alignment horizontal="center"/>
      <protection locked="0"/>
    </xf>
    <xf numFmtId="0" fontId="11" fillId="5" borderId="6" xfId="2" applyFont="1" applyFill="1" applyBorder="1" applyAlignment="1" applyProtection="1">
      <alignment horizontal="left"/>
      <protection locked="0"/>
    </xf>
    <xf numFmtId="0" fontId="11" fillId="5" borderId="6" xfId="2" applyFont="1" applyFill="1" applyBorder="1" applyAlignment="1" applyProtection="1">
      <alignment horizontal="center"/>
      <protection locked="0"/>
    </xf>
    <xf numFmtId="167" fontId="11" fillId="5" borderId="6" xfId="2" applyNumberFormat="1" applyFont="1" applyFill="1" applyBorder="1" applyAlignment="1">
      <alignment horizontal="center"/>
    </xf>
    <xf numFmtId="165" fontId="11" fillId="5" borderId="6" xfId="2" applyNumberFormat="1" applyFont="1" applyFill="1" applyBorder="1" applyAlignment="1">
      <alignment horizontal="center"/>
    </xf>
    <xf numFmtId="49" fontId="12" fillId="0" borderId="6" xfId="2" applyNumberFormat="1" applyFont="1" applyBorder="1" applyAlignment="1" applyProtection="1">
      <alignment horizontal="left"/>
      <protection locked="0"/>
    </xf>
    <xf numFmtId="1" fontId="9" fillId="0" borderId="6" xfId="3" applyNumberFormat="1" applyFont="1" applyFill="1" applyBorder="1" applyAlignment="1" applyProtection="1">
      <alignment horizontal="center"/>
      <protection locked="0"/>
    </xf>
    <xf numFmtId="165" fontId="6" fillId="0" borderId="0" xfId="0" applyNumberFormat="1" applyFont="1" applyAlignment="1" applyProtection="1">
      <alignment horizontal="left" vertical="center"/>
      <protection locked="0"/>
    </xf>
    <xf numFmtId="0" fontId="12" fillId="3" borderId="6" xfId="2" applyFont="1" applyFill="1" applyBorder="1" applyAlignment="1" applyProtection="1">
      <alignment horizontal="left"/>
      <protection locked="0"/>
    </xf>
    <xf numFmtId="1" fontId="12" fillId="3" borderId="6" xfId="3" applyNumberFormat="1" applyFont="1" applyFill="1" applyBorder="1" applyAlignment="1" applyProtection="1">
      <alignment horizontal="center"/>
      <protection locked="0"/>
    </xf>
    <xf numFmtId="49" fontId="12" fillId="3" borderId="6" xfId="2" applyNumberFormat="1" applyFont="1" applyFill="1" applyBorder="1" applyAlignment="1" applyProtection="1">
      <alignment horizontal="left"/>
      <protection locked="0"/>
    </xf>
    <xf numFmtId="49" fontId="12" fillId="3" borderId="6" xfId="3" applyNumberFormat="1" applyFont="1" applyFill="1" applyBorder="1" applyAlignment="1" applyProtection="1">
      <alignment horizontal="center"/>
      <protection locked="0"/>
    </xf>
    <xf numFmtId="0" fontId="16" fillId="6" borderId="4" xfId="0" applyFont="1" applyFill="1" applyBorder="1" applyAlignment="1">
      <alignment horizontal="center" vertical="center"/>
    </xf>
    <xf numFmtId="0" fontId="17" fillId="6" borderId="6" xfId="0" applyFont="1" applyFill="1" applyBorder="1" applyAlignment="1">
      <alignment horizontal="center" vertical="center"/>
    </xf>
    <xf numFmtId="0" fontId="18" fillId="6" borderId="6" xfId="0" applyFont="1" applyFill="1" applyBorder="1" applyAlignment="1">
      <alignment horizontal="center" vertical="center"/>
    </xf>
    <xf numFmtId="0" fontId="19" fillId="6" borderId="6" xfId="0" applyFont="1" applyFill="1" applyBorder="1" applyAlignment="1">
      <alignment horizontal="center" vertical="center"/>
    </xf>
    <xf numFmtId="1" fontId="12" fillId="3" borderId="7" xfId="3" applyNumberFormat="1" applyFont="1" applyFill="1" applyBorder="1" applyAlignment="1" applyProtection="1">
      <alignment horizontal="center"/>
      <protection locked="0"/>
    </xf>
    <xf numFmtId="49" fontId="12" fillId="3" borderId="7" xfId="2" applyNumberFormat="1" applyFont="1" applyFill="1" applyBorder="1" applyAlignment="1" applyProtection="1">
      <alignment horizontal="left"/>
      <protection locked="0"/>
    </xf>
    <xf numFmtId="49" fontId="12" fillId="3" borderId="7" xfId="3" applyNumberFormat="1" applyFont="1" applyFill="1" applyBorder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center" vertical="center"/>
      <protection locked="0"/>
    </xf>
    <xf numFmtId="1" fontId="20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 vertical="center"/>
      <protection locked="0"/>
    </xf>
    <xf numFmtId="165" fontId="6" fillId="2" borderId="0" xfId="0" applyNumberFormat="1" applyFont="1" applyFill="1" applyAlignment="1" applyProtection="1">
      <alignment horizontal="center" vertical="center"/>
      <protection locked="0"/>
    </xf>
    <xf numFmtId="0" fontId="6" fillId="0" borderId="0" xfId="0" applyFont="1" applyAlignment="1" applyProtection="1">
      <alignment vertical="center"/>
      <protection locked="0"/>
    </xf>
    <xf numFmtId="0" fontId="21" fillId="2" borderId="0" xfId="0" applyFont="1" applyFill="1" applyAlignment="1">
      <alignment horizontal="left" vertical="center"/>
    </xf>
    <xf numFmtId="1" fontId="2" fillId="2" borderId="0" xfId="0" applyNumberFormat="1" applyFont="1" applyFill="1" applyAlignment="1">
      <alignment horizontal="center" vertical="center"/>
    </xf>
    <xf numFmtId="0" fontId="22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left" vertical="center"/>
    </xf>
    <xf numFmtId="1" fontId="2" fillId="3" borderId="0" xfId="0" applyNumberFormat="1" applyFont="1" applyFill="1" applyAlignment="1">
      <alignment horizontal="center" vertical="center"/>
    </xf>
    <xf numFmtId="0" fontId="22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horizontal="left" vertical="center"/>
    </xf>
    <xf numFmtId="0" fontId="21" fillId="3" borderId="0" xfId="0" applyFont="1" applyFill="1" applyAlignment="1">
      <alignment horizontal="left" vertical="center"/>
    </xf>
    <xf numFmtId="0" fontId="6" fillId="3" borderId="0" xfId="0" applyFont="1" applyFill="1" applyAlignment="1" applyProtection="1">
      <alignment vertical="center"/>
      <protection locked="0"/>
    </xf>
    <xf numFmtId="0" fontId="6" fillId="3" borderId="0" xfId="0" applyFont="1" applyFill="1" applyAlignment="1" applyProtection="1">
      <alignment horizontal="left" vertical="center"/>
      <protection locked="0"/>
    </xf>
    <xf numFmtId="0" fontId="23" fillId="2" borderId="0" xfId="0" applyFont="1" applyFill="1" applyAlignment="1">
      <alignment horizontal="left" vertical="center"/>
    </xf>
    <xf numFmtId="0" fontId="24" fillId="3" borderId="0" xfId="0" applyFont="1" applyFill="1" applyAlignment="1" applyProtection="1">
      <alignment vertical="center"/>
      <protection locked="0"/>
    </xf>
    <xf numFmtId="0" fontId="25" fillId="2" borderId="0" xfId="0" applyFont="1" applyFill="1" applyAlignment="1">
      <alignment horizontal="left" vertical="center"/>
    </xf>
    <xf numFmtId="0" fontId="26" fillId="3" borderId="0" xfId="0" applyFont="1" applyFill="1" applyAlignment="1" applyProtection="1">
      <alignment vertical="center"/>
      <protection locked="0"/>
    </xf>
    <xf numFmtId="0" fontId="27" fillId="3" borderId="0" xfId="0" applyFont="1" applyFill="1" applyAlignment="1">
      <alignment horizontal="left" vertical="center"/>
    </xf>
    <xf numFmtId="0" fontId="6" fillId="0" borderId="0" xfId="0" applyFont="1" applyAlignment="1" applyProtection="1">
      <alignment horizontal="center" vertical="center"/>
      <protection locked="0"/>
    </xf>
    <xf numFmtId="1" fontId="20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left" vertical="center"/>
      <protection locked="0"/>
    </xf>
    <xf numFmtId="0" fontId="4" fillId="2" borderId="0" xfId="2" applyFont="1" applyFill="1" applyAlignment="1" applyProtection="1">
      <alignment horizontal="center" vertical="center"/>
      <protection locked="0"/>
    </xf>
    <xf numFmtId="0" fontId="7" fillId="2" borderId="0" xfId="2" applyFont="1" applyFill="1" applyAlignment="1" applyProtection="1">
      <alignment horizontal="center" vertical="center"/>
      <protection locked="0"/>
    </xf>
    <xf numFmtId="0" fontId="8" fillId="2" borderId="0" xfId="2" applyFont="1" applyFill="1" applyAlignment="1" applyProtection="1">
      <alignment horizontal="center"/>
      <protection locked="0"/>
    </xf>
    <xf numFmtId="14" fontId="10" fillId="2" borderId="1" xfId="2" applyNumberFormat="1" applyFont="1" applyFill="1" applyBorder="1" applyAlignment="1" applyProtection="1">
      <alignment horizontal="center" vertical="center"/>
      <protection locked="0"/>
    </xf>
    <xf numFmtId="0" fontId="24" fillId="7" borderId="0" xfId="0" applyFont="1" applyFill="1" applyAlignment="1" applyProtection="1">
      <alignment horizontal="center" vertical="center"/>
      <protection locked="0"/>
    </xf>
  </cellXfs>
  <cellStyles count="4">
    <cellStyle name="Currency 2" xfId="3"/>
    <cellStyle name="Normal" xfId="0" builtinId="0"/>
    <cellStyle name="Normal 2 2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3687</xdr:colOff>
      <xdr:row>0</xdr:row>
      <xdr:rowOff>119686</xdr:rowOff>
    </xdr:from>
    <xdr:to>
      <xdr:col>0</xdr:col>
      <xdr:colOff>1466850</xdr:colOff>
      <xdr:row>2</xdr:row>
      <xdr:rowOff>134568</xdr:rowOff>
    </xdr:to>
    <xdr:pic>
      <xdr:nvPicPr>
        <xdr:cNvPr id="2" name="Picture 1">
          <a:extLst>
            <a:ext uri="{FF2B5EF4-FFF2-40B4-BE49-F238E27FC236}">
              <a16:creationId xmlns="" xmlns:a16="http://schemas.microsoft.com/office/drawing/2014/main" id="{890E6296-FD98-478D-A64F-AC6CE58F66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3687" y="119686"/>
          <a:ext cx="843163" cy="41493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sherpaykel.sharepoint.com/Finance/wsm_accounts/Financials/Accounts/01%20January%202016/Bu%20Pack/NZ%20Distributor%20Margin%20Bridges_Jan%20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Budget%202019\07%20Group%20Budget%20Model\5YP%20-%202018%20summar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raz\allshare\Finance\Budget%202018\CAPEX%20-%20Budget%2020178%20-%20Templat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siness%20Reviews\New%20Zealand\Appliances\NZ%20Distributor%20Review%20Data%20-%20MASTER%20CY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Budget%202019\06%20Overheads%20review\2019%20Budget%20Overheads%20Analysis%20v01.4%20Based%20on%207+5%20approved%20forecast%20Excluding%20Rechagres%20-%2007%2009%2018_WAVE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sherpaykel.sharepoint.com/Users/westond/AppData/Local/Microsoft/Windows/INetCache/Content.Outlook/OTPCPSGJ/Labour%20Cost%20%20FTE%20Template%20NZD%20(excl%20Factories)%20-%2009.11.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 - Charts EBIT Forecast"/>
      <sheetName val="OUTPUT - Charts EBIT et"/>
      <sheetName val="Full Margin Profit &amp; Loss"/>
      <sheetName val="Full Margin Variance Report"/>
      <sheetName val="Margin - FnP"/>
      <sheetName val="FNP Volume AR"/>
      <sheetName val="FnP Units Input"/>
      <sheetName val="Margin - Haier"/>
      <sheetName val="Haier Volume AR"/>
      <sheetName val="Haier Units Input"/>
      <sheetName val="Margin - TOTAL"/>
      <sheetName val="Actual Month to forecast"/>
      <sheetName val="Full Margin per unit"/>
      <sheetName val="KPI Sheet"/>
    </sheetNames>
    <sheetDataSet>
      <sheetData sheetId="0"/>
      <sheetData sheetId="1"/>
      <sheetData sheetId="2"/>
      <sheetData sheetId="3">
        <row r="20">
          <cell r="D20">
            <v>3864.1164260854498</v>
          </cell>
        </row>
      </sheetData>
      <sheetData sheetId="4">
        <row r="29">
          <cell r="E29">
            <v>127.7334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9">
          <cell r="W19" t="str">
            <v>Actual</v>
          </cell>
        </row>
      </sheetData>
      <sheetData sheetId="12"/>
      <sheetData sheetId="13">
        <row r="1">
          <cell r="E1" t="str">
            <v>Full Margin Revenue &amp; Margin Per Unit (NZD) with Last Year</v>
          </cell>
          <cell r="F1">
            <v>0</v>
          </cell>
          <cell r="H1">
            <v>0</v>
          </cell>
          <cell r="I1">
            <v>0</v>
          </cell>
          <cell r="K1">
            <v>0</v>
          </cell>
          <cell r="L1">
            <v>0</v>
          </cell>
        </row>
        <row r="2">
          <cell r="E2" t="str">
            <v>Current Period October</v>
          </cell>
          <cell r="F2">
            <v>0</v>
          </cell>
          <cell r="H2">
            <v>0</v>
          </cell>
          <cell r="I2">
            <v>0</v>
          </cell>
          <cell r="K2">
            <v>0</v>
          </cell>
          <cell r="L2">
            <v>0</v>
          </cell>
        </row>
        <row r="3">
          <cell r="E3" t="str">
            <v>Distributor NZ</v>
          </cell>
          <cell r="F3">
            <v>0</v>
          </cell>
          <cell r="H3">
            <v>0</v>
          </cell>
          <cell r="I3">
            <v>0</v>
          </cell>
          <cell r="K3">
            <v>0</v>
          </cell>
          <cell r="L3">
            <v>0</v>
          </cell>
        </row>
        <row r="4">
          <cell r="C4" t="str">
            <v>Allocation Code</v>
          </cell>
          <cell r="E4" t="str">
            <v>Month Actuals</v>
          </cell>
          <cell r="F4" t="str">
            <v>Current Units Actual</v>
          </cell>
          <cell r="H4" t="str">
            <v>Month Forecast</v>
          </cell>
          <cell r="I4" t="str">
            <v>Month Forecast Units</v>
          </cell>
          <cell r="K4" t="str">
            <v>Month Budget</v>
          </cell>
          <cell r="L4" t="str">
            <v>Month Budget Units</v>
          </cell>
        </row>
        <row r="5">
          <cell r="E5">
            <v>0</v>
          </cell>
          <cell r="F5">
            <v>0</v>
          </cell>
          <cell r="H5">
            <v>0</v>
          </cell>
          <cell r="I5">
            <v>0</v>
          </cell>
          <cell r="K5">
            <v>0</v>
          </cell>
          <cell r="L5">
            <v>0</v>
          </cell>
        </row>
        <row r="6">
          <cell r="C6">
            <v>2</v>
          </cell>
          <cell r="E6">
            <v>1576.8030799999999</v>
          </cell>
          <cell r="F6">
            <v>2892</v>
          </cell>
          <cell r="H6">
            <v>2144.8261400000001</v>
          </cell>
          <cell r="I6">
            <v>3537</v>
          </cell>
          <cell r="K6">
            <v>1780.50359</v>
          </cell>
          <cell r="L6">
            <v>3444</v>
          </cell>
        </row>
        <row r="7">
          <cell r="C7">
            <v>0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C8">
            <v>3</v>
          </cell>
          <cell r="E8">
            <v>299.24748</v>
          </cell>
          <cell r="F8">
            <v>392</v>
          </cell>
          <cell r="H8">
            <v>398.71075999999999</v>
          </cell>
          <cell r="I8">
            <v>520</v>
          </cell>
          <cell r="K8">
            <v>449.4751</v>
          </cell>
          <cell r="L8">
            <v>585</v>
          </cell>
        </row>
        <row r="9">
          <cell r="C9">
            <v>4</v>
          </cell>
          <cell r="E9">
            <v>-1.5139</v>
          </cell>
          <cell r="F9">
            <v>-1</v>
          </cell>
          <cell r="H9">
            <v>1.9672000000000001</v>
          </cell>
          <cell r="I9">
            <v>1</v>
          </cell>
          <cell r="K9">
            <v>7.5577899999999998</v>
          </cell>
          <cell r="L9">
            <v>4</v>
          </cell>
        </row>
        <row r="10">
          <cell r="C10">
            <v>5</v>
          </cell>
          <cell r="E10">
            <v>19.26416</v>
          </cell>
          <cell r="F10">
            <v>33</v>
          </cell>
          <cell r="H10">
            <v>15.61106</v>
          </cell>
          <cell r="I10">
            <v>19</v>
          </cell>
          <cell r="K10">
            <v>0</v>
          </cell>
          <cell r="L10">
            <v>0</v>
          </cell>
        </row>
        <row r="11">
          <cell r="C11">
            <v>6</v>
          </cell>
          <cell r="E11">
            <v>3.5024600000000001</v>
          </cell>
          <cell r="F11">
            <v>7</v>
          </cell>
          <cell r="H11">
            <v>3.6695099999999998</v>
          </cell>
          <cell r="I11">
            <v>0</v>
          </cell>
          <cell r="K11">
            <v>0</v>
          </cell>
          <cell r="L11">
            <v>0</v>
          </cell>
        </row>
        <row r="12">
          <cell r="C12">
            <v>142</v>
          </cell>
          <cell r="E12">
            <v>901.39774</v>
          </cell>
          <cell r="F12">
            <v>1220</v>
          </cell>
          <cell r="H12">
            <v>754.49045999999998</v>
          </cell>
          <cell r="I12">
            <v>1123</v>
          </cell>
          <cell r="K12">
            <v>603.64592000000005</v>
          </cell>
          <cell r="L12">
            <v>897</v>
          </cell>
        </row>
        <row r="13">
          <cell r="C13">
            <v>142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</row>
        <row r="14">
          <cell r="C14">
            <v>7</v>
          </cell>
          <cell r="E14">
            <v>2.8792599999999999</v>
          </cell>
          <cell r="F14">
            <v>1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C15">
            <v>7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</row>
        <row r="16">
          <cell r="C16">
            <v>9</v>
          </cell>
          <cell r="E16">
            <v>1577.11364</v>
          </cell>
          <cell r="F16">
            <v>1915</v>
          </cell>
          <cell r="H16">
            <v>1488.9613899999999</v>
          </cell>
          <cell r="I16">
            <v>1747</v>
          </cell>
          <cell r="K16">
            <v>1343.8878199999999</v>
          </cell>
          <cell r="L16">
            <v>1403</v>
          </cell>
        </row>
        <row r="17">
          <cell r="C17">
            <v>10</v>
          </cell>
          <cell r="E17">
            <v>377.48399999999998</v>
          </cell>
          <cell r="F17">
            <v>1125</v>
          </cell>
          <cell r="H17">
            <v>163.10281000000001</v>
          </cell>
          <cell r="I17">
            <v>520</v>
          </cell>
          <cell r="K17">
            <v>251.42451</v>
          </cell>
          <cell r="L17">
            <v>798</v>
          </cell>
        </row>
        <row r="18">
          <cell r="C18">
            <v>11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</row>
        <row r="19">
          <cell r="C19">
            <v>12</v>
          </cell>
          <cell r="E19">
            <v>140.33622</v>
          </cell>
          <cell r="F19">
            <v>63</v>
          </cell>
          <cell r="H19">
            <v>173.61875000000001</v>
          </cell>
          <cell r="I19">
            <v>90</v>
          </cell>
          <cell r="K19">
            <v>288.29748999999998</v>
          </cell>
          <cell r="L19">
            <v>150</v>
          </cell>
        </row>
        <row r="20">
          <cell r="C20">
            <v>13</v>
          </cell>
          <cell r="E20">
            <v>24.00225</v>
          </cell>
          <cell r="F20">
            <v>12</v>
          </cell>
          <cell r="H20">
            <v>25.421489999999999</v>
          </cell>
          <cell r="I20">
            <v>13</v>
          </cell>
          <cell r="K20">
            <v>23.874610000000001</v>
          </cell>
          <cell r="L20">
            <v>12</v>
          </cell>
        </row>
        <row r="21"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C22">
            <v>14</v>
          </cell>
          <cell r="E22">
            <v>0.66717000000000004</v>
          </cell>
          <cell r="F22">
            <v>2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C23">
            <v>15</v>
          </cell>
          <cell r="E23">
            <v>864.43268999999998</v>
          </cell>
          <cell r="F23">
            <v>1575</v>
          </cell>
          <cell r="H23">
            <v>982.73942</v>
          </cell>
          <cell r="I23">
            <v>1691</v>
          </cell>
          <cell r="K23">
            <v>861.66976</v>
          </cell>
          <cell r="L23">
            <v>1516</v>
          </cell>
        </row>
        <row r="24">
          <cell r="C24">
            <v>16</v>
          </cell>
          <cell r="E24">
            <v>325.44481999999999</v>
          </cell>
          <cell r="F24">
            <v>551</v>
          </cell>
          <cell r="H24">
            <v>453.36380000000003</v>
          </cell>
          <cell r="I24">
            <v>674</v>
          </cell>
          <cell r="K24">
            <v>118.51882999999999</v>
          </cell>
          <cell r="L24">
            <v>150</v>
          </cell>
        </row>
        <row r="25">
          <cell r="C25">
            <v>17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C26">
            <v>18</v>
          </cell>
          <cell r="E26">
            <v>2.2573699999999999</v>
          </cell>
          <cell r="F26">
            <v>2</v>
          </cell>
          <cell r="H26">
            <v>1.84971</v>
          </cell>
          <cell r="I26">
            <v>1</v>
          </cell>
          <cell r="K26">
            <v>4.0206999999999997</v>
          </cell>
          <cell r="L26">
            <v>2</v>
          </cell>
        </row>
        <row r="27">
          <cell r="C27">
            <v>14</v>
          </cell>
          <cell r="E27">
            <v>645.44452999999999</v>
          </cell>
          <cell r="F27">
            <v>879</v>
          </cell>
          <cell r="H27">
            <v>390.94355000000002</v>
          </cell>
          <cell r="I27">
            <v>479</v>
          </cell>
          <cell r="K27">
            <v>526.66313000000002</v>
          </cell>
          <cell r="L27">
            <v>680</v>
          </cell>
        </row>
        <row r="28">
          <cell r="C28">
            <v>20</v>
          </cell>
          <cell r="E28">
            <v>77.03622</v>
          </cell>
          <cell r="F28">
            <v>66</v>
          </cell>
          <cell r="H28">
            <v>37.714930000000003</v>
          </cell>
          <cell r="I28">
            <v>32</v>
          </cell>
          <cell r="K28">
            <v>11.043279999999999</v>
          </cell>
          <cell r="L28">
            <v>10</v>
          </cell>
        </row>
        <row r="29">
          <cell r="C29">
            <v>21</v>
          </cell>
          <cell r="E29">
            <v>362.06682000000001</v>
          </cell>
          <cell r="F29">
            <v>272</v>
          </cell>
          <cell r="H29">
            <v>217.82785999999999</v>
          </cell>
          <cell r="I29">
            <v>144</v>
          </cell>
          <cell r="K29">
            <v>358.90553</v>
          </cell>
          <cell r="L29">
            <v>270</v>
          </cell>
        </row>
        <row r="30">
          <cell r="C30">
            <v>22</v>
          </cell>
          <cell r="E30">
            <v>332.27695</v>
          </cell>
          <cell r="F30">
            <v>929</v>
          </cell>
          <cell r="H30">
            <v>381.74309</v>
          </cell>
          <cell r="I30">
            <v>1016</v>
          </cell>
          <cell r="K30">
            <v>357.85165000000001</v>
          </cell>
          <cell r="L30">
            <v>808</v>
          </cell>
        </row>
        <row r="31">
          <cell r="C31">
            <v>23</v>
          </cell>
          <cell r="E31">
            <v>30.099530000000001</v>
          </cell>
          <cell r="F31">
            <v>171</v>
          </cell>
          <cell r="H31">
            <v>25.688220000000001</v>
          </cell>
          <cell r="I31">
            <v>132</v>
          </cell>
          <cell r="K31">
            <v>26.616399999999999</v>
          </cell>
          <cell r="L31">
            <v>142</v>
          </cell>
        </row>
        <row r="32">
          <cell r="C32">
            <v>24</v>
          </cell>
          <cell r="E32">
            <v>19.378489999999999</v>
          </cell>
          <cell r="F32">
            <v>12</v>
          </cell>
          <cell r="H32">
            <v>7.6440700000000001</v>
          </cell>
          <cell r="I32">
            <v>6</v>
          </cell>
          <cell r="K32">
            <v>8.1475299999999997</v>
          </cell>
          <cell r="L32">
            <v>7</v>
          </cell>
        </row>
        <row r="33">
          <cell r="C33">
            <v>22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C34">
            <v>25</v>
          </cell>
          <cell r="E34">
            <v>2764.00641</v>
          </cell>
          <cell r="F34">
            <v>2375</v>
          </cell>
          <cell r="H34">
            <v>3089.1091000000001</v>
          </cell>
          <cell r="I34">
            <v>2515</v>
          </cell>
          <cell r="K34">
            <v>3094.8851199999999</v>
          </cell>
          <cell r="L34">
            <v>2654</v>
          </cell>
        </row>
        <row r="35">
          <cell r="C35">
            <v>26</v>
          </cell>
          <cell r="E35">
            <v>502.52060999999998</v>
          </cell>
          <cell r="F35">
            <v>846</v>
          </cell>
          <cell r="H35">
            <v>570.50143000000003</v>
          </cell>
          <cell r="I35">
            <v>942</v>
          </cell>
          <cell r="K35">
            <v>620.18935999999997</v>
          </cell>
          <cell r="L35">
            <v>1053</v>
          </cell>
        </row>
        <row r="36">
          <cell r="C36">
            <v>27</v>
          </cell>
          <cell r="E36">
            <v>5.4426600000000001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C37">
            <v>28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</row>
        <row r="38">
          <cell r="C38">
            <v>29</v>
          </cell>
          <cell r="E38">
            <v>168.02289999999999</v>
          </cell>
          <cell r="F38">
            <v>177</v>
          </cell>
          <cell r="H38">
            <v>178.76468</v>
          </cell>
          <cell r="I38">
            <v>177</v>
          </cell>
          <cell r="K38">
            <v>223.67789999999999</v>
          </cell>
          <cell r="L38">
            <v>232</v>
          </cell>
        </row>
        <row r="39">
          <cell r="C39">
            <v>30</v>
          </cell>
          <cell r="E39">
            <v>2.3569200000000001</v>
          </cell>
          <cell r="F39">
            <v>4</v>
          </cell>
          <cell r="H39">
            <v>7.3945299999999996</v>
          </cell>
          <cell r="I39">
            <v>10</v>
          </cell>
          <cell r="K39">
            <v>4.5308000000000002</v>
          </cell>
          <cell r="L39">
            <v>6</v>
          </cell>
        </row>
        <row r="40">
          <cell r="C40">
            <v>3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</row>
        <row r="41">
          <cell r="C41">
            <v>30</v>
          </cell>
          <cell r="E41">
            <v>2.6635</v>
          </cell>
          <cell r="F41">
            <v>3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</row>
        <row r="42">
          <cell r="C42">
            <v>32</v>
          </cell>
          <cell r="E42">
            <v>46.642139999999998</v>
          </cell>
          <cell r="F42">
            <v>16</v>
          </cell>
          <cell r="H42">
            <v>105.3503</v>
          </cell>
          <cell r="I42">
            <v>28</v>
          </cell>
          <cell r="K42">
            <v>0</v>
          </cell>
          <cell r="L42">
            <v>0</v>
          </cell>
        </row>
        <row r="43">
          <cell r="C43">
            <v>145</v>
          </cell>
          <cell r="E43">
            <v>1132.92191</v>
          </cell>
          <cell r="F43">
            <v>1190</v>
          </cell>
          <cell r="H43">
            <v>1006.1048500000001</v>
          </cell>
          <cell r="I43">
            <v>1146</v>
          </cell>
          <cell r="K43">
            <v>1034.6057499999999</v>
          </cell>
          <cell r="L43">
            <v>880</v>
          </cell>
        </row>
        <row r="44">
          <cell r="C44">
            <v>34</v>
          </cell>
          <cell r="E44">
            <v>194.77959000000001</v>
          </cell>
          <cell r="F44">
            <v>169</v>
          </cell>
          <cell r="H44">
            <v>191.61929000000001</v>
          </cell>
          <cell r="I44">
            <v>112</v>
          </cell>
          <cell r="K44">
            <v>212.62898000000001</v>
          </cell>
          <cell r="L44">
            <v>133</v>
          </cell>
        </row>
        <row r="45">
          <cell r="C45">
            <v>35</v>
          </cell>
          <cell r="E45">
            <v>6.4675500000000001</v>
          </cell>
          <cell r="F45">
            <v>15</v>
          </cell>
          <cell r="H45">
            <v>14.49048</v>
          </cell>
          <cell r="I45">
            <v>0</v>
          </cell>
          <cell r="K45">
            <v>2.1078600000000001</v>
          </cell>
          <cell r="L45">
            <v>0</v>
          </cell>
        </row>
        <row r="46">
          <cell r="E46">
            <v>12405.445170000001</v>
          </cell>
          <cell r="F46">
            <v>16913</v>
          </cell>
          <cell r="H46">
            <v>12833.228880000001</v>
          </cell>
          <cell r="I46">
            <v>16675</v>
          </cell>
          <cell r="K46">
            <v>12214.72941</v>
          </cell>
          <cell r="L46">
            <v>15836</v>
          </cell>
        </row>
        <row r="47">
          <cell r="C47">
            <v>36</v>
          </cell>
          <cell r="E47">
            <v>48.469790000000003</v>
          </cell>
          <cell r="F47">
            <v>15</v>
          </cell>
          <cell r="H47">
            <v>21.124130000000001</v>
          </cell>
          <cell r="I47">
            <v>7</v>
          </cell>
          <cell r="K47">
            <v>31.85529</v>
          </cell>
          <cell r="L47">
            <v>8</v>
          </cell>
        </row>
        <row r="48">
          <cell r="C48">
            <v>25</v>
          </cell>
          <cell r="E48">
            <v>1.0440700000000001</v>
          </cell>
          <cell r="F48">
            <v>0</v>
          </cell>
          <cell r="H48">
            <v>0.46404000000000001</v>
          </cell>
          <cell r="I48">
            <v>0</v>
          </cell>
          <cell r="K48">
            <v>0.71743000000000001</v>
          </cell>
          <cell r="L48">
            <v>0</v>
          </cell>
        </row>
        <row r="49">
          <cell r="C49">
            <v>25</v>
          </cell>
          <cell r="E49">
            <v>5.3885399999999999</v>
          </cell>
          <cell r="F49">
            <v>23</v>
          </cell>
          <cell r="H49">
            <v>1.02128</v>
          </cell>
          <cell r="I49">
            <v>0</v>
          </cell>
          <cell r="K49">
            <v>3.2847300000000001</v>
          </cell>
          <cell r="L49">
            <v>0</v>
          </cell>
        </row>
        <row r="50">
          <cell r="E50">
            <v>54.9024</v>
          </cell>
          <cell r="F50">
            <v>38</v>
          </cell>
          <cell r="H50">
            <v>22.609449999999999</v>
          </cell>
          <cell r="I50">
            <v>7</v>
          </cell>
          <cell r="K50">
            <v>35.85745</v>
          </cell>
          <cell r="L50">
            <v>8</v>
          </cell>
        </row>
        <row r="51"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</row>
        <row r="52">
          <cell r="C52">
            <v>40</v>
          </cell>
          <cell r="E52">
            <v>26.979769999999998</v>
          </cell>
          <cell r="F52">
            <v>100</v>
          </cell>
          <cell r="H52">
            <v>11.93721</v>
          </cell>
          <cell r="I52">
            <v>44</v>
          </cell>
          <cell r="K52">
            <v>64.901529999999994</v>
          </cell>
          <cell r="L52">
            <v>171</v>
          </cell>
        </row>
        <row r="53">
          <cell r="C53">
            <v>40</v>
          </cell>
          <cell r="E53">
            <v>64.884839999999997</v>
          </cell>
          <cell r="F53">
            <v>177</v>
          </cell>
          <cell r="H53">
            <v>57.468710000000002</v>
          </cell>
          <cell r="I53">
            <v>144</v>
          </cell>
          <cell r="K53">
            <v>0</v>
          </cell>
          <cell r="L53">
            <v>0</v>
          </cell>
        </row>
        <row r="54">
          <cell r="C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K54">
            <v>0</v>
          </cell>
          <cell r="L54">
            <v>0</v>
          </cell>
        </row>
        <row r="55">
          <cell r="C55">
            <v>41</v>
          </cell>
          <cell r="E55">
            <v>315.52663999999999</v>
          </cell>
          <cell r="F55">
            <v>377</v>
          </cell>
          <cell r="H55">
            <v>502.19177000000002</v>
          </cell>
          <cell r="I55">
            <v>608</v>
          </cell>
          <cell r="K55">
            <v>451.41007999999999</v>
          </cell>
          <cell r="L55">
            <v>573</v>
          </cell>
        </row>
        <row r="56">
          <cell r="C56">
            <v>42</v>
          </cell>
          <cell r="E56">
            <v>20.1462</v>
          </cell>
          <cell r="F56">
            <v>58</v>
          </cell>
          <cell r="H56">
            <v>13.860049999999999</v>
          </cell>
          <cell r="I56">
            <v>39</v>
          </cell>
          <cell r="K56">
            <v>23.822340000000001</v>
          </cell>
          <cell r="L56">
            <v>59</v>
          </cell>
        </row>
        <row r="57">
          <cell r="C57">
            <v>44</v>
          </cell>
          <cell r="E57">
            <v>33.316809999999997</v>
          </cell>
          <cell r="F57">
            <v>133</v>
          </cell>
          <cell r="H57">
            <v>21.82161</v>
          </cell>
          <cell r="I57">
            <v>80</v>
          </cell>
          <cell r="K57">
            <v>48.521000000000001</v>
          </cell>
          <cell r="L57">
            <v>197</v>
          </cell>
        </row>
        <row r="58">
          <cell r="C58">
            <v>45</v>
          </cell>
          <cell r="E58">
            <v>7.7010199999999998</v>
          </cell>
          <cell r="F58">
            <v>75</v>
          </cell>
          <cell r="H58">
            <v>6.5946899999999999</v>
          </cell>
          <cell r="I58">
            <v>59</v>
          </cell>
          <cell r="K58">
            <v>4.94726</v>
          </cell>
          <cell r="L58">
            <v>44</v>
          </cell>
        </row>
        <row r="59">
          <cell r="E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</row>
        <row r="60">
          <cell r="C60">
            <v>46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K60">
            <v>0</v>
          </cell>
          <cell r="L60">
            <v>0</v>
          </cell>
        </row>
        <row r="61">
          <cell r="C61">
            <v>147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</row>
        <row r="63">
          <cell r="C63">
            <v>48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K63">
            <v>0</v>
          </cell>
          <cell r="L63">
            <v>0</v>
          </cell>
        </row>
        <row r="64">
          <cell r="C64">
            <v>48</v>
          </cell>
          <cell r="E64">
            <v>41.89378</v>
          </cell>
          <cell r="F64">
            <v>78</v>
          </cell>
          <cell r="H64">
            <v>162.79739000000001</v>
          </cell>
          <cell r="I64">
            <v>239</v>
          </cell>
          <cell r="K64">
            <v>0</v>
          </cell>
          <cell r="L64">
            <v>0</v>
          </cell>
        </row>
        <row r="65">
          <cell r="C65">
            <v>48</v>
          </cell>
          <cell r="E65">
            <v>55.6511</v>
          </cell>
          <cell r="F65">
            <v>115</v>
          </cell>
          <cell r="H65">
            <v>23.400220000000001</v>
          </cell>
          <cell r="I65">
            <v>33</v>
          </cell>
          <cell r="K65">
            <v>75.057959999999994</v>
          </cell>
          <cell r="L65">
            <v>148</v>
          </cell>
        </row>
        <row r="66">
          <cell r="E66">
            <v>566.10015999999996</v>
          </cell>
          <cell r="F66">
            <v>1113</v>
          </cell>
          <cell r="H66">
            <v>800.07164999999998</v>
          </cell>
          <cell r="I66">
            <v>1246</v>
          </cell>
          <cell r="K66">
            <v>668.66016999999999</v>
          </cell>
          <cell r="L66">
            <v>1192</v>
          </cell>
        </row>
        <row r="67">
          <cell r="C67">
            <v>49</v>
          </cell>
          <cell r="E67">
            <v>93.250529999999998</v>
          </cell>
          <cell r="F67">
            <v>342</v>
          </cell>
          <cell r="H67">
            <v>0</v>
          </cell>
          <cell r="I67">
            <v>0</v>
          </cell>
          <cell r="K67">
            <v>127.04214</v>
          </cell>
          <cell r="L67">
            <v>438</v>
          </cell>
        </row>
        <row r="68">
          <cell r="C68">
            <v>50</v>
          </cell>
          <cell r="E68">
            <v>-0.74912999999999996</v>
          </cell>
          <cell r="F68">
            <v>60</v>
          </cell>
          <cell r="H68">
            <v>0</v>
          </cell>
          <cell r="I68">
            <v>88</v>
          </cell>
          <cell r="K68">
            <v>66.276070000000004</v>
          </cell>
          <cell r="L68">
            <v>290</v>
          </cell>
        </row>
        <row r="69">
          <cell r="C69">
            <v>51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10.31429</v>
          </cell>
          <cell r="L69">
            <v>32</v>
          </cell>
        </row>
        <row r="70">
          <cell r="C70">
            <v>140</v>
          </cell>
          <cell r="E70">
            <v>0</v>
          </cell>
          <cell r="F70">
            <v>0</v>
          </cell>
          <cell r="H70">
            <v>47.050989999999999</v>
          </cell>
          <cell r="I70">
            <v>0</v>
          </cell>
          <cell r="K70">
            <v>16.819520000000001</v>
          </cell>
          <cell r="L70">
            <v>88</v>
          </cell>
        </row>
        <row r="71">
          <cell r="C71">
            <v>52</v>
          </cell>
          <cell r="E71">
            <v>142.00728000000001</v>
          </cell>
          <cell r="F71">
            <v>650</v>
          </cell>
          <cell r="H71">
            <v>100.76282999999999</v>
          </cell>
          <cell r="I71">
            <v>283</v>
          </cell>
          <cell r="K71">
            <v>121.39190000000001</v>
          </cell>
          <cell r="L71">
            <v>804</v>
          </cell>
        </row>
        <row r="72">
          <cell r="C72">
            <v>53</v>
          </cell>
          <cell r="E72">
            <v>96.392240000000001</v>
          </cell>
          <cell r="F72">
            <v>508</v>
          </cell>
          <cell r="H72">
            <v>181.05494999999999</v>
          </cell>
          <cell r="I72">
            <v>734</v>
          </cell>
          <cell r="K72">
            <v>85.877740000000003</v>
          </cell>
          <cell r="L72">
            <v>445</v>
          </cell>
        </row>
        <row r="73">
          <cell r="E73">
            <v>330.90091999999999</v>
          </cell>
          <cell r="F73">
            <v>1560</v>
          </cell>
          <cell r="H73">
            <v>328.86876999999998</v>
          </cell>
          <cell r="I73">
            <v>1105</v>
          </cell>
          <cell r="K73">
            <v>427.72165999999999</v>
          </cell>
          <cell r="L73">
            <v>2097</v>
          </cell>
        </row>
        <row r="74">
          <cell r="C74">
            <v>161</v>
          </cell>
          <cell r="E74">
            <v>20.047540000000001</v>
          </cell>
          <cell r="F74">
            <v>79</v>
          </cell>
          <cell r="H74">
            <v>44.542740000000002</v>
          </cell>
          <cell r="I74">
            <v>0</v>
          </cell>
          <cell r="K74">
            <v>0</v>
          </cell>
          <cell r="L74">
            <v>0</v>
          </cell>
        </row>
        <row r="75">
          <cell r="C75">
            <v>54</v>
          </cell>
          <cell r="E75">
            <v>774.18816000000004</v>
          </cell>
          <cell r="F75">
            <v>2003</v>
          </cell>
          <cell r="H75">
            <v>851.47132999999997</v>
          </cell>
          <cell r="I75">
            <v>1949</v>
          </cell>
          <cell r="K75">
            <v>1079.4737399999999</v>
          </cell>
          <cell r="L75">
            <v>2661</v>
          </cell>
        </row>
        <row r="76">
          <cell r="C76">
            <v>55</v>
          </cell>
          <cell r="E76">
            <v>199.88395</v>
          </cell>
          <cell r="F76">
            <v>749</v>
          </cell>
          <cell r="H76">
            <v>238.61274</v>
          </cell>
          <cell r="I76">
            <v>742</v>
          </cell>
          <cell r="K76">
            <v>376.82411000000002</v>
          </cell>
          <cell r="L76">
            <v>1198</v>
          </cell>
        </row>
        <row r="77">
          <cell r="C77">
            <v>56</v>
          </cell>
          <cell r="E77">
            <v>170.36484999999999</v>
          </cell>
          <cell r="F77">
            <v>567</v>
          </cell>
          <cell r="H77">
            <v>358.86140999999998</v>
          </cell>
          <cell r="I77">
            <v>1059</v>
          </cell>
          <cell r="K77">
            <v>331.32258999999999</v>
          </cell>
          <cell r="L77">
            <v>1037</v>
          </cell>
        </row>
        <row r="78">
          <cell r="C78">
            <v>57</v>
          </cell>
          <cell r="E78">
            <v>76.540949999999995</v>
          </cell>
          <cell r="F78">
            <v>283</v>
          </cell>
          <cell r="H78">
            <v>180.92488</v>
          </cell>
          <cell r="I78">
            <v>622</v>
          </cell>
          <cell r="K78">
            <v>136.33009000000001</v>
          </cell>
          <cell r="L78">
            <v>535</v>
          </cell>
        </row>
        <row r="79">
          <cell r="C79">
            <v>56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</row>
        <row r="80">
          <cell r="C80">
            <v>160</v>
          </cell>
          <cell r="E80">
            <v>11.902979999999999</v>
          </cell>
          <cell r="F80">
            <v>30</v>
          </cell>
          <cell r="H80">
            <v>33.431660000000001</v>
          </cell>
          <cell r="I80">
            <v>84</v>
          </cell>
          <cell r="K80">
            <v>0</v>
          </cell>
          <cell r="L80">
            <v>0</v>
          </cell>
        </row>
        <row r="81">
          <cell r="C81">
            <v>58</v>
          </cell>
          <cell r="E81">
            <v>931.45024000000001</v>
          </cell>
          <cell r="F81">
            <v>2389</v>
          </cell>
          <cell r="H81">
            <v>1053.1604</v>
          </cell>
          <cell r="I81">
            <v>2590</v>
          </cell>
          <cell r="K81">
            <v>1813.47126</v>
          </cell>
          <cell r="L81">
            <v>4045</v>
          </cell>
        </row>
        <row r="82">
          <cell r="C82">
            <v>59</v>
          </cell>
          <cell r="E82">
            <v>182.44905</v>
          </cell>
          <cell r="F82">
            <v>451</v>
          </cell>
          <cell r="H82">
            <v>161.81778</v>
          </cell>
          <cell r="I82">
            <v>387</v>
          </cell>
          <cell r="K82">
            <v>292.33334000000002</v>
          </cell>
          <cell r="L82">
            <v>665</v>
          </cell>
        </row>
        <row r="83">
          <cell r="C83">
            <v>6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  <cell r="K83">
            <v>0</v>
          </cell>
          <cell r="L83">
            <v>0</v>
          </cell>
        </row>
        <row r="84">
          <cell r="C84">
            <v>162</v>
          </cell>
          <cell r="E84">
            <v>26.20138</v>
          </cell>
          <cell r="F84">
            <v>62</v>
          </cell>
          <cell r="H84">
            <v>58.563560000000003</v>
          </cell>
          <cell r="I84">
            <v>0</v>
          </cell>
          <cell r="K84">
            <v>0</v>
          </cell>
          <cell r="L84">
            <v>0</v>
          </cell>
        </row>
        <row r="85">
          <cell r="E85">
            <v>2393.0291000000002</v>
          </cell>
          <cell r="F85">
            <v>6613</v>
          </cell>
          <cell r="H85">
            <v>2981.3865000000001</v>
          </cell>
          <cell r="I85">
            <v>7433</v>
          </cell>
          <cell r="K85">
            <v>4029.75513</v>
          </cell>
          <cell r="L85">
            <v>10141</v>
          </cell>
        </row>
        <row r="86">
          <cell r="E86">
            <v>15750.37775</v>
          </cell>
          <cell r="F86">
            <v>26237</v>
          </cell>
          <cell r="H86">
            <v>16966.165249999998</v>
          </cell>
          <cell r="I86">
            <v>26466</v>
          </cell>
          <cell r="K86">
            <v>17376.723819999999</v>
          </cell>
          <cell r="L86">
            <v>29274</v>
          </cell>
        </row>
        <row r="87">
          <cell r="E87">
            <v>0</v>
          </cell>
          <cell r="F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</row>
        <row r="88">
          <cell r="E88">
            <v>0</v>
          </cell>
          <cell r="F88">
            <v>0</v>
          </cell>
          <cell r="H88">
            <v>0</v>
          </cell>
          <cell r="I88">
            <v>0</v>
          </cell>
          <cell r="K88">
            <v>0</v>
          </cell>
          <cell r="L88">
            <v>0</v>
          </cell>
        </row>
        <row r="89">
          <cell r="E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</row>
        <row r="90">
          <cell r="E90">
            <v>0</v>
          </cell>
          <cell r="F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</row>
        <row r="91">
          <cell r="C91">
            <v>62</v>
          </cell>
          <cell r="E91">
            <v>392.07794138709801</v>
          </cell>
          <cell r="F91">
            <v>2892</v>
          </cell>
          <cell r="H91">
            <v>758.25324999999998</v>
          </cell>
          <cell r="I91">
            <v>3537</v>
          </cell>
          <cell r="K91">
            <v>596.01738</v>
          </cell>
          <cell r="L91">
            <v>3444</v>
          </cell>
        </row>
        <row r="92">
          <cell r="E92">
            <v>0</v>
          </cell>
          <cell r="F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</row>
        <row r="93">
          <cell r="C93">
            <v>63</v>
          </cell>
          <cell r="E93">
            <v>92.544219999999996</v>
          </cell>
          <cell r="F93">
            <v>392</v>
          </cell>
          <cell r="H93">
            <v>161.28568000000001</v>
          </cell>
          <cell r="I93">
            <v>520</v>
          </cell>
          <cell r="K93">
            <v>163.03704999999999</v>
          </cell>
          <cell r="L93">
            <v>585</v>
          </cell>
        </row>
        <row r="94">
          <cell r="C94">
            <v>64</v>
          </cell>
          <cell r="E94">
            <v>0.16597999999999999</v>
          </cell>
          <cell r="F94">
            <v>-1</v>
          </cell>
          <cell r="H94">
            <v>0.21965999999999999</v>
          </cell>
          <cell r="I94">
            <v>1</v>
          </cell>
          <cell r="K94">
            <v>1.2882400000000001</v>
          </cell>
          <cell r="L94">
            <v>4</v>
          </cell>
        </row>
        <row r="95">
          <cell r="C95">
            <v>65</v>
          </cell>
          <cell r="E95">
            <v>5.6264050205040004</v>
          </cell>
          <cell r="F95">
            <v>33</v>
          </cell>
          <cell r="H95">
            <v>10.95759</v>
          </cell>
          <cell r="I95">
            <v>19</v>
          </cell>
          <cell r="K95">
            <v>0</v>
          </cell>
          <cell r="L95">
            <v>0</v>
          </cell>
        </row>
        <row r="96">
          <cell r="C96">
            <v>66</v>
          </cell>
          <cell r="E96">
            <v>-1.3220099999999999</v>
          </cell>
          <cell r="F96">
            <v>7</v>
          </cell>
          <cell r="H96">
            <v>2.1095999999999999</v>
          </cell>
          <cell r="I96">
            <v>0</v>
          </cell>
          <cell r="K96">
            <v>0</v>
          </cell>
          <cell r="L96">
            <v>0</v>
          </cell>
        </row>
        <row r="97">
          <cell r="C97">
            <v>143</v>
          </cell>
          <cell r="E97">
            <v>458.64708835506002</v>
          </cell>
          <cell r="F97">
            <v>1220</v>
          </cell>
          <cell r="H97">
            <v>333.18768</v>
          </cell>
          <cell r="I97">
            <v>1123</v>
          </cell>
          <cell r="K97">
            <v>238.35479000000001</v>
          </cell>
          <cell r="L97">
            <v>897</v>
          </cell>
        </row>
        <row r="98">
          <cell r="C98">
            <v>143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</row>
        <row r="99">
          <cell r="C99">
            <v>67</v>
          </cell>
          <cell r="E99">
            <v>2.3893399999999998</v>
          </cell>
          <cell r="F99">
            <v>1</v>
          </cell>
          <cell r="H99">
            <v>-0.13300000000000001</v>
          </cell>
          <cell r="I99">
            <v>0</v>
          </cell>
          <cell r="K99">
            <v>0</v>
          </cell>
          <cell r="L99">
            <v>0</v>
          </cell>
        </row>
        <row r="100">
          <cell r="C100">
            <v>99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</row>
        <row r="101">
          <cell r="C101">
            <v>69</v>
          </cell>
          <cell r="E101">
            <v>379.47171946281998</v>
          </cell>
          <cell r="F101">
            <v>1915</v>
          </cell>
          <cell r="H101">
            <v>344.02269000000001</v>
          </cell>
          <cell r="I101">
            <v>1747</v>
          </cell>
          <cell r="K101">
            <v>437.38878999999997</v>
          </cell>
          <cell r="L101">
            <v>1403</v>
          </cell>
        </row>
        <row r="102">
          <cell r="C102">
            <v>70</v>
          </cell>
          <cell r="E102">
            <v>102.16511181714</v>
          </cell>
          <cell r="F102">
            <v>1125</v>
          </cell>
          <cell r="H102">
            <v>47.715359999999997</v>
          </cell>
          <cell r="I102">
            <v>520</v>
          </cell>
          <cell r="K102">
            <v>81.013779999999997</v>
          </cell>
          <cell r="L102">
            <v>798</v>
          </cell>
        </row>
        <row r="103">
          <cell r="C103">
            <v>71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</row>
        <row r="104">
          <cell r="C104">
            <v>72</v>
          </cell>
          <cell r="E104">
            <v>51.508371227716999</v>
          </cell>
          <cell r="F104">
            <v>63</v>
          </cell>
          <cell r="H104">
            <v>68.036529999999999</v>
          </cell>
          <cell r="I104">
            <v>90</v>
          </cell>
          <cell r="K104">
            <v>97.04383</v>
          </cell>
          <cell r="L104">
            <v>150</v>
          </cell>
        </row>
        <row r="105">
          <cell r="C105">
            <v>73</v>
          </cell>
          <cell r="E105">
            <v>5.1907199999999998</v>
          </cell>
          <cell r="F105">
            <v>12</v>
          </cell>
          <cell r="H105">
            <v>7.8232200000000001</v>
          </cell>
          <cell r="I105">
            <v>13</v>
          </cell>
          <cell r="K105">
            <v>7.1100199999999996</v>
          </cell>
          <cell r="L105">
            <v>12</v>
          </cell>
        </row>
        <row r="106">
          <cell r="C106">
            <v>74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</row>
        <row r="107">
          <cell r="C107">
            <v>74</v>
          </cell>
          <cell r="E107">
            <v>59.248550000000002</v>
          </cell>
          <cell r="F107">
            <v>0</v>
          </cell>
          <cell r="H107">
            <v>0</v>
          </cell>
          <cell r="I107">
            <v>0</v>
          </cell>
          <cell r="K107">
            <v>38.333329999999997</v>
          </cell>
          <cell r="L107">
            <v>0</v>
          </cell>
        </row>
        <row r="108">
          <cell r="C108">
            <v>76</v>
          </cell>
          <cell r="E108">
            <v>-4.9079999999999999E-2</v>
          </cell>
          <cell r="F108">
            <v>2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</row>
        <row r="109">
          <cell r="C109">
            <v>77</v>
          </cell>
          <cell r="E109">
            <v>235.51192</v>
          </cell>
          <cell r="F109">
            <v>1575</v>
          </cell>
          <cell r="H109">
            <v>297.45202</v>
          </cell>
          <cell r="I109">
            <v>1691</v>
          </cell>
          <cell r="K109">
            <v>303.71629000000001</v>
          </cell>
          <cell r="L109">
            <v>1516</v>
          </cell>
        </row>
        <row r="110">
          <cell r="C110">
            <v>78</v>
          </cell>
          <cell r="E110">
            <v>70.840170000000001</v>
          </cell>
          <cell r="F110">
            <v>551</v>
          </cell>
          <cell r="H110">
            <v>128.81271000000001</v>
          </cell>
          <cell r="I110">
            <v>674</v>
          </cell>
          <cell r="K110">
            <v>46.1372</v>
          </cell>
          <cell r="L110">
            <v>150</v>
          </cell>
        </row>
        <row r="111">
          <cell r="C111">
            <v>79</v>
          </cell>
          <cell r="E111">
            <v>0</v>
          </cell>
          <cell r="F111">
            <v>0</v>
          </cell>
          <cell r="H111">
            <v>0</v>
          </cell>
          <cell r="I111">
            <v>0</v>
          </cell>
          <cell r="K111">
            <v>0</v>
          </cell>
          <cell r="L111">
            <v>0</v>
          </cell>
        </row>
        <row r="112">
          <cell r="C112">
            <v>80</v>
          </cell>
          <cell r="E112">
            <v>0.109466611208</v>
          </cell>
          <cell r="F112">
            <v>2</v>
          </cell>
          <cell r="H112">
            <v>0.80571999999999999</v>
          </cell>
          <cell r="I112">
            <v>1</v>
          </cell>
          <cell r="K112">
            <v>1.85006</v>
          </cell>
          <cell r="L112">
            <v>2</v>
          </cell>
        </row>
        <row r="113">
          <cell r="C113">
            <v>76</v>
          </cell>
          <cell r="E113">
            <v>204.40328</v>
          </cell>
          <cell r="F113">
            <v>879</v>
          </cell>
          <cell r="H113">
            <v>156.26793000000001</v>
          </cell>
          <cell r="I113">
            <v>479</v>
          </cell>
          <cell r="K113">
            <v>209.57410999999999</v>
          </cell>
          <cell r="L113">
            <v>680</v>
          </cell>
        </row>
        <row r="114">
          <cell r="C114">
            <v>82</v>
          </cell>
          <cell r="E114">
            <v>35.765900000000002</v>
          </cell>
          <cell r="F114">
            <v>66</v>
          </cell>
          <cell r="H114">
            <v>22.18017</v>
          </cell>
          <cell r="I114">
            <v>32</v>
          </cell>
          <cell r="K114">
            <v>5.6750400000000001</v>
          </cell>
          <cell r="L114">
            <v>10</v>
          </cell>
        </row>
        <row r="115">
          <cell r="C115">
            <v>83</v>
          </cell>
          <cell r="E115">
            <v>42.536337839970003</v>
          </cell>
          <cell r="F115">
            <v>272</v>
          </cell>
          <cell r="H115">
            <v>67.577719999999999</v>
          </cell>
          <cell r="I115">
            <v>144</v>
          </cell>
          <cell r="K115">
            <v>89.888800000000003</v>
          </cell>
          <cell r="L115">
            <v>270</v>
          </cell>
        </row>
        <row r="116">
          <cell r="C116">
            <v>84</v>
          </cell>
          <cell r="E116">
            <v>149.02799131732601</v>
          </cell>
          <cell r="F116">
            <v>929</v>
          </cell>
          <cell r="H116">
            <v>176.70988</v>
          </cell>
          <cell r="I116">
            <v>1016</v>
          </cell>
          <cell r="K116">
            <v>175.80087</v>
          </cell>
          <cell r="L116">
            <v>808</v>
          </cell>
        </row>
        <row r="117">
          <cell r="C117">
            <v>85</v>
          </cell>
          <cell r="E117">
            <v>9.0929900000000004</v>
          </cell>
          <cell r="F117">
            <v>171</v>
          </cell>
          <cell r="H117">
            <v>9.5333799999999993</v>
          </cell>
          <cell r="I117">
            <v>132</v>
          </cell>
          <cell r="K117">
            <v>10.89343</v>
          </cell>
          <cell r="L117">
            <v>142</v>
          </cell>
        </row>
        <row r="118">
          <cell r="C118">
            <v>86</v>
          </cell>
          <cell r="E118">
            <v>11.65433</v>
          </cell>
          <cell r="F118">
            <v>12</v>
          </cell>
          <cell r="H118">
            <v>4.2772100000000002</v>
          </cell>
          <cell r="I118">
            <v>6</v>
          </cell>
          <cell r="K118">
            <v>4.0347400000000002</v>
          </cell>
          <cell r="L118">
            <v>7</v>
          </cell>
        </row>
        <row r="119">
          <cell r="C119">
            <v>84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</row>
        <row r="120">
          <cell r="C120">
            <v>84</v>
          </cell>
          <cell r="E120">
            <v>16.528556330042001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C121">
            <v>89</v>
          </cell>
          <cell r="E121">
            <v>648.60596601708096</v>
          </cell>
          <cell r="F121">
            <v>2375</v>
          </cell>
          <cell r="H121">
            <v>827.99618999999996</v>
          </cell>
          <cell r="I121">
            <v>2515</v>
          </cell>
          <cell r="K121">
            <v>1006.95388</v>
          </cell>
          <cell r="L121">
            <v>2654</v>
          </cell>
        </row>
        <row r="122">
          <cell r="C122">
            <v>90</v>
          </cell>
          <cell r="E122">
            <v>59.131210000000102</v>
          </cell>
          <cell r="F122">
            <v>846</v>
          </cell>
          <cell r="H122">
            <v>152.01786000000001</v>
          </cell>
          <cell r="I122">
            <v>942</v>
          </cell>
          <cell r="K122">
            <v>136.84299999999999</v>
          </cell>
          <cell r="L122">
            <v>1053</v>
          </cell>
        </row>
        <row r="123">
          <cell r="C123">
            <v>91</v>
          </cell>
          <cell r="E123">
            <v>5.4426600000000001</v>
          </cell>
          <cell r="F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0</v>
          </cell>
        </row>
        <row r="124">
          <cell r="C124">
            <v>92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  <cell r="K124">
            <v>0</v>
          </cell>
          <cell r="L124">
            <v>0</v>
          </cell>
        </row>
        <row r="125">
          <cell r="C125">
            <v>93</v>
          </cell>
          <cell r="E125">
            <v>59.89884</v>
          </cell>
          <cell r="F125">
            <v>177</v>
          </cell>
          <cell r="H125">
            <v>83.224299999999999</v>
          </cell>
          <cell r="I125">
            <v>177</v>
          </cell>
          <cell r="K125">
            <v>91.776520000000005</v>
          </cell>
          <cell r="L125">
            <v>232</v>
          </cell>
        </row>
        <row r="126">
          <cell r="C126">
            <v>94</v>
          </cell>
          <cell r="E126">
            <v>-0.29103000000000001</v>
          </cell>
          <cell r="F126">
            <v>4</v>
          </cell>
          <cell r="H126">
            <v>1.54409</v>
          </cell>
          <cell r="I126">
            <v>10</v>
          </cell>
          <cell r="K126">
            <v>0.28841</v>
          </cell>
          <cell r="L126">
            <v>6</v>
          </cell>
        </row>
        <row r="127">
          <cell r="C127">
            <v>94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</row>
        <row r="128">
          <cell r="C128">
            <v>94</v>
          </cell>
          <cell r="E128">
            <v>1.42690395282</v>
          </cell>
          <cell r="F128">
            <v>3</v>
          </cell>
          <cell r="H128">
            <v>0</v>
          </cell>
          <cell r="I128">
            <v>0</v>
          </cell>
          <cell r="K128">
            <v>2.2701799999999999</v>
          </cell>
          <cell r="L128">
            <v>0</v>
          </cell>
        </row>
        <row r="129">
          <cell r="C129">
            <v>96</v>
          </cell>
          <cell r="E129">
            <v>-1.96025</v>
          </cell>
          <cell r="F129">
            <v>16</v>
          </cell>
          <cell r="H129">
            <v>42.145400000000002</v>
          </cell>
          <cell r="I129">
            <v>28</v>
          </cell>
          <cell r="K129">
            <v>0</v>
          </cell>
          <cell r="L129">
            <v>0</v>
          </cell>
        </row>
        <row r="130">
          <cell r="C130">
            <v>144</v>
          </cell>
          <cell r="E130">
            <v>318.65469571457902</v>
          </cell>
          <cell r="F130">
            <v>1190</v>
          </cell>
          <cell r="H130">
            <v>312.35192000000001</v>
          </cell>
          <cell r="I130">
            <v>1146</v>
          </cell>
          <cell r="K130">
            <v>345.38472000000002</v>
          </cell>
          <cell r="L130">
            <v>880</v>
          </cell>
        </row>
        <row r="131">
          <cell r="C131">
            <v>98</v>
          </cell>
          <cell r="E131">
            <v>103.664088716949</v>
          </cell>
          <cell r="F131">
            <v>169</v>
          </cell>
          <cell r="H131">
            <v>115.47565</v>
          </cell>
          <cell r="I131">
            <v>112</v>
          </cell>
          <cell r="K131">
            <v>108.59981999999999</v>
          </cell>
          <cell r="L131">
            <v>133</v>
          </cell>
        </row>
        <row r="132">
          <cell r="C132">
            <v>99</v>
          </cell>
          <cell r="E132">
            <v>4.05612947884</v>
          </cell>
          <cell r="F132">
            <v>15</v>
          </cell>
          <cell r="H132">
            <v>3.14872</v>
          </cell>
          <cell r="I132">
            <v>0</v>
          </cell>
          <cell r="K132">
            <v>0.89544000000000001</v>
          </cell>
          <cell r="L132">
            <v>0</v>
          </cell>
        </row>
        <row r="133">
          <cell r="E133">
            <v>3521.7645132491498</v>
          </cell>
          <cell r="F133">
            <v>16913</v>
          </cell>
          <cell r="H133">
            <v>4134.9991300000002</v>
          </cell>
          <cell r="I133">
            <v>16675</v>
          </cell>
          <cell r="K133">
            <v>4200.1697199999999</v>
          </cell>
          <cell r="L133">
            <v>15836</v>
          </cell>
        </row>
        <row r="134">
          <cell r="C134">
            <v>100</v>
          </cell>
          <cell r="E134">
            <v>7.568554203972</v>
          </cell>
          <cell r="F134">
            <v>15</v>
          </cell>
          <cell r="H134">
            <v>7.1149899999999997</v>
          </cell>
          <cell r="I134">
            <v>7</v>
          </cell>
          <cell r="K134">
            <v>15.652229999999999</v>
          </cell>
          <cell r="L134">
            <v>8</v>
          </cell>
        </row>
        <row r="135">
          <cell r="C135">
            <v>99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  <cell r="K135">
            <v>0</v>
          </cell>
          <cell r="L135">
            <v>0</v>
          </cell>
        </row>
        <row r="136">
          <cell r="C136">
            <v>99</v>
          </cell>
          <cell r="E136">
            <v>4.5330889669310004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</row>
        <row r="137">
          <cell r="C137">
            <v>99</v>
          </cell>
          <cell r="E137">
            <v>0.51656999999999997</v>
          </cell>
          <cell r="F137">
            <v>0</v>
          </cell>
          <cell r="H137">
            <v>4.6190000000000002E-2</v>
          </cell>
          <cell r="I137">
            <v>0</v>
          </cell>
          <cell r="K137">
            <v>0.29493000000000003</v>
          </cell>
          <cell r="L137">
            <v>0</v>
          </cell>
        </row>
        <row r="138">
          <cell r="C138">
            <v>99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K138">
            <v>0</v>
          </cell>
          <cell r="L138">
            <v>0</v>
          </cell>
        </row>
        <row r="139">
          <cell r="C139">
            <v>99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K139">
            <v>0</v>
          </cell>
          <cell r="L139">
            <v>0</v>
          </cell>
        </row>
        <row r="140">
          <cell r="C140">
            <v>99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  <cell r="K140">
            <v>0</v>
          </cell>
          <cell r="L140">
            <v>0</v>
          </cell>
        </row>
        <row r="141">
          <cell r="C141">
            <v>99</v>
          </cell>
          <cell r="E141">
            <v>1.4420588514649999</v>
          </cell>
          <cell r="F141">
            <v>23</v>
          </cell>
          <cell r="H141">
            <v>-2.2300000000000202E-3</v>
          </cell>
          <cell r="I141">
            <v>0</v>
          </cell>
          <cell r="K141">
            <v>0.31791000000000003</v>
          </cell>
          <cell r="L141">
            <v>0</v>
          </cell>
        </row>
        <row r="142">
          <cell r="E142">
            <v>14.060272022368</v>
          </cell>
          <cell r="F142">
            <v>38</v>
          </cell>
          <cell r="H142">
            <v>7.1589499999999999</v>
          </cell>
          <cell r="I142">
            <v>7</v>
          </cell>
          <cell r="K142">
            <v>16.265070000000001</v>
          </cell>
          <cell r="L142">
            <v>8</v>
          </cell>
        </row>
        <row r="143"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</row>
        <row r="144">
          <cell r="C144">
            <v>104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  <cell r="K144">
            <v>0</v>
          </cell>
          <cell r="L144">
            <v>0</v>
          </cell>
        </row>
        <row r="145">
          <cell r="C145">
            <v>105</v>
          </cell>
          <cell r="E145">
            <v>9.9996995530500001</v>
          </cell>
          <cell r="F145">
            <v>100</v>
          </cell>
          <cell r="H145">
            <v>5.3230000000000004</v>
          </cell>
          <cell r="I145">
            <v>44</v>
          </cell>
          <cell r="K145">
            <v>25.504190000000001</v>
          </cell>
          <cell r="L145">
            <v>171</v>
          </cell>
        </row>
        <row r="146">
          <cell r="C146">
            <v>105</v>
          </cell>
          <cell r="E146">
            <v>31.487590000000001</v>
          </cell>
          <cell r="F146">
            <v>177</v>
          </cell>
          <cell r="H146">
            <v>27.470330000000001</v>
          </cell>
          <cell r="I146">
            <v>144</v>
          </cell>
          <cell r="K146">
            <v>0</v>
          </cell>
          <cell r="L146">
            <v>0</v>
          </cell>
        </row>
        <row r="147"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</row>
        <row r="148">
          <cell r="C148">
            <v>106</v>
          </cell>
          <cell r="E148">
            <v>43.930966223775897</v>
          </cell>
          <cell r="F148">
            <v>377</v>
          </cell>
          <cell r="H148">
            <v>116.81554</v>
          </cell>
          <cell r="I148">
            <v>608</v>
          </cell>
          <cell r="K148">
            <v>73.191740000000095</v>
          </cell>
          <cell r="L148">
            <v>573</v>
          </cell>
        </row>
        <row r="149">
          <cell r="E149">
            <v>0</v>
          </cell>
          <cell r="F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</row>
        <row r="150">
          <cell r="C150">
            <v>108</v>
          </cell>
          <cell r="E150">
            <v>1.17777</v>
          </cell>
          <cell r="F150">
            <v>58</v>
          </cell>
          <cell r="H150">
            <v>1.8327899999999999</v>
          </cell>
          <cell r="I150">
            <v>39</v>
          </cell>
          <cell r="K150">
            <v>4.1174900000000001</v>
          </cell>
          <cell r="L150">
            <v>59</v>
          </cell>
        </row>
        <row r="151">
          <cell r="C151">
            <v>110</v>
          </cell>
          <cell r="E151">
            <v>15.8361</v>
          </cell>
          <cell r="F151">
            <v>133</v>
          </cell>
          <cell r="H151">
            <v>11.699490000000001</v>
          </cell>
          <cell r="I151">
            <v>80</v>
          </cell>
          <cell r="K151">
            <v>28.085789999999999</v>
          </cell>
          <cell r="L151">
            <v>197</v>
          </cell>
        </row>
        <row r="152">
          <cell r="C152">
            <v>111</v>
          </cell>
          <cell r="E152">
            <v>0.64</v>
          </cell>
          <cell r="F152">
            <v>75</v>
          </cell>
          <cell r="H152">
            <v>1.0787199999999999</v>
          </cell>
          <cell r="I152">
            <v>59</v>
          </cell>
          <cell r="K152">
            <v>1.41612</v>
          </cell>
          <cell r="L152">
            <v>44</v>
          </cell>
        </row>
        <row r="153">
          <cell r="C153">
            <v>11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  <cell r="K153">
            <v>0</v>
          </cell>
          <cell r="L153">
            <v>0</v>
          </cell>
        </row>
        <row r="154">
          <cell r="C154">
            <v>112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C155">
            <v>11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C156">
            <v>91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  <cell r="K156">
            <v>0</v>
          </cell>
          <cell r="L156">
            <v>0</v>
          </cell>
        </row>
        <row r="157">
          <cell r="C157">
            <v>146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</row>
        <row r="158">
          <cell r="C158">
            <v>112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</row>
        <row r="159">
          <cell r="C159">
            <v>113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  <cell r="K159">
            <v>0</v>
          </cell>
          <cell r="L159">
            <v>0</v>
          </cell>
        </row>
        <row r="160">
          <cell r="C160">
            <v>113</v>
          </cell>
          <cell r="E160">
            <v>17.71275</v>
          </cell>
          <cell r="F160">
            <v>78</v>
          </cell>
          <cell r="H160">
            <v>45.863889999999998</v>
          </cell>
          <cell r="I160">
            <v>239</v>
          </cell>
          <cell r="K160">
            <v>0</v>
          </cell>
          <cell r="L160">
            <v>0</v>
          </cell>
        </row>
        <row r="161">
          <cell r="C161">
            <v>113</v>
          </cell>
          <cell r="E161">
            <v>21.678095878846001</v>
          </cell>
          <cell r="F161">
            <v>115</v>
          </cell>
          <cell r="H161">
            <v>10.77594</v>
          </cell>
          <cell r="I161">
            <v>33</v>
          </cell>
          <cell r="K161">
            <v>27.363579999999999</v>
          </cell>
          <cell r="L161">
            <v>148</v>
          </cell>
        </row>
        <row r="162">
          <cell r="E162">
            <v>142.46297165567199</v>
          </cell>
          <cell r="F162">
            <v>1113</v>
          </cell>
          <cell r="H162">
            <v>220.8597</v>
          </cell>
          <cell r="I162">
            <v>1246</v>
          </cell>
          <cell r="K162">
            <v>159.67891</v>
          </cell>
          <cell r="L162">
            <v>1192</v>
          </cell>
        </row>
        <row r="163">
          <cell r="C163">
            <v>115</v>
          </cell>
          <cell r="E163">
            <v>22.189769999999999</v>
          </cell>
          <cell r="F163">
            <v>342</v>
          </cell>
          <cell r="H163">
            <v>0</v>
          </cell>
          <cell r="I163">
            <v>0</v>
          </cell>
          <cell r="K163">
            <v>28.045719999999999</v>
          </cell>
          <cell r="L163">
            <v>438</v>
          </cell>
        </row>
        <row r="164">
          <cell r="C164">
            <v>116</v>
          </cell>
          <cell r="E164">
            <v>-10.3529</v>
          </cell>
          <cell r="F164">
            <v>60</v>
          </cell>
          <cell r="H164">
            <v>0</v>
          </cell>
          <cell r="I164">
            <v>88</v>
          </cell>
          <cell r="K164">
            <v>8.6916700000000109</v>
          </cell>
          <cell r="L164">
            <v>290</v>
          </cell>
        </row>
        <row r="165">
          <cell r="C165">
            <v>117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  <cell r="K165">
            <v>3.4281199999999998</v>
          </cell>
          <cell r="L165">
            <v>32</v>
          </cell>
        </row>
        <row r="166">
          <cell r="C166">
            <v>141</v>
          </cell>
          <cell r="E166">
            <v>0</v>
          </cell>
          <cell r="F166">
            <v>0</v>
          </cell>
          <cell r="H166">
            <v>26.2851</v>
          </cell>
          <cell r="I166">
            <v>0</v>
          </cell>
          <cell r="K166">
            <v>5.4410499999999997</v>
          </cell>
          <cell r="L166">
            <v>88</v>
          </cell>
        </row>
        <row r="167">
          <cell r="C167">
            <v>118</v>
          </cell>
          <cell r="E167">
            <v>65.342590000000001</v>
          </cell>
          <cell r="F167">
            <v>650</v>
          </cell>
          <cell r="H167">
            <v>38.660780000000003</v>
          </cell>
          <cell r="I167">
            <v>283</v>
          </cell>
          <cell r="K167">
            <v>38.69594</v>
          </cell>
          <cell r="L167">
            <v>804</v>
          </cell>
        </row>
        <row r="168">
          <cell r="C168">
            <v>119</v>
          </cell>
          <cell r="E168">
            <v>38.942459999999997</v>
          </cell>
          <cell r="F168">
            <v>508</v>
          </cell>
          <cell r="H168">
            <v>65.447140000000005</v>
          </cell>
          <cell r="I168">
            <v>734</v>
          </cell>
          <cell r="K168">
            <v>23.543810000000001</v>
          </cell>
          <cell r="L168">
            <v>445</v>
          </cell>
        </row>
        <row r="169">
          <cell r="E169">
            <v>116.12192</v>
          </cell>
          <cell r="F169">
            <v>1560</v>
          </cell>
          <cell r="H169">
            <v>130.39302000000001</v>
          </cell>
          <cell r="I169">
            <v>1105</v>
          </cell>
          <cell r="K169">
            <v>107.84631</v>
          </cell>
          <cell r="L169">
            <v>2097</v>
          </cell>
        </row>
        <row r="170">
          <cell r="C170">
            <v>151</v>
          </cell>
          <cell r="E170">
            <v>4.8919600000000001</v>
          </cell>
          <cell r="F170">
            <v>79</v>
          </cell>
          <cell r="H170">
            <v>16.425450000000001</v>
          </cell>
          <cell r="I170">
            <v>0</v>
          </cell>
          <cell r="K170">
            <v>0</v>
          </cell>
          <cell r="L170">
            <v>0</v>
          </cell>
        </row>
        <row r="171">
          <cell r="C171">
            <v>120</v>
          </cell>
          <cell r="E171">
            <v>125.73027999999999</v>
          </cell>
          <cell r="F171">
            <v>2003</v>
          </cell>
          <cell r="H171">
            <v>186.56412</v>
          </cell>
          <cell r="I171">
            <v>1949</v>
          </cell>
          <cell r="K171">
            <v>257.88947999999999</v>
          </cell>
          <cell r="L171">
            <v>2661</v>
          </cell>
        </row>
        <row r="172">
          <cell r="C172">
            <v>121</v>
          </cell>
          <cell r="E172">
            <v>58.101693088402001</v>
          </cell>
          <cell r="F172">
            <v>749</v>
          </cell>
          <cell r="H172">
            <v>76.113500000000002</v>
          </cell>
          <cell r="I172">
            <v>742</v>
          </cell>
          <cell r="K172">
            <v>95.76352</v>
          </cell>
          <cell r="L172">
            <v>1198</v>
          </cell>
        </row>
        <row r="173">
          <cell r="C173">
            <v>122</v>
          </cell>
          <cell r="E173">
            <v>-3.37307000000001</v>
          </cell>
          <cell r="F173">
            <v>567</v>
          </cell>
          <cell r="H173">
            <v>57.442070000000001</v>
          </cell>
          <cell r="I173">
            <v>1059</v>
          </cell>
          <cell r="K173">
            <v>58.90804</v>
          </cell>
          <cell r="L173">
            <v>1037</v>
          </cell>
        </row>
        <row r="174">
          <cell r="C174">
            <v>123</v>
          </cell>
          <cell r="E174">
            <v>14.106669999999999</v>
          </cell>
          <cell r="F174">
            <v>283</v>
          </cell>
          <cell r="H174">
            <v>40.767629999999997</v>
          </cell>
          <cell r="I174">
            <v>622</v>
          </cell>
          <cell r="K174">
            <v>26.95457</v>
          </cell>
          <cell r="L174">
            <v>535</v>
          </cell>
        </row>
        <row r="175">
          <cell r="C175">
            <v>122</v>
          </cell>
          <cell r="E175">
            <v>0</v>
          </cell>
          <cell r="F175">
            <v>0</v>
          </cell>
          <cell r="H175">
            <v>0</v>
          </cell>
          <cell r="I175">
            <v>0</v>
          </cell>
          <cell r="K175">
            <v>0</v>
          </cell>
          <cell r="L175">
            <v>0</v>
          </cell>
        </row>
        <row r="176">
          <cell r="C176">
            <v>150</v>
          </cell>
          <cell r="E176">
            <v>2.6287400000000001</v>
          </cell>
          <cell r="F176">
            <v>30</v>
          </cell>
          <cell r="H176">
            <v>7.6469899999999997</v>
          </cell>
          <cell r="I176">
            <v>84</v>
          </cell>
          <cell r="K176">
            <v>0</v>
          </cell>
          <cell r="L176">
            <v>0</v>
          </cell>
        </row>
        <row r="177">
          <cell r="C177">
            <v>124</v>
          </cell>
          <cell r="E177">
            <v>293.06556584073701</v>
          </cell>
          <cell r="F177">
            <v>2389</v>
          </cell>
          <cell r="H177">
            <v>197.06667999999999</v>
          </cell>
          <cell r="I177">
            <v>2590</v>
          </cell>
          <cell r="K177">
            <v>394.24731000000003</v>
          </cell>
          <cell r="L177">
            <v>4045</v>
          </cell>
        </row>
        <row r="178">
          <cell r="C178">
            <v>126</v>
          </cell>
          <cell r="E178">
            <v>35.354929808039003</v>
          </cell>
          <cell r="F178">
            <v>451</v>
          </cell>
          <cell r="H178">
            <v>41.294280000000001</v>
          </cell>
          <cell r="I178">
            <v>387</v>
          </cell>
          <cell r="K178">
            <v>56.702809999999999</v>
          </cell>
          <cell r="L178">
            <v>665</v>
          </cell>
        </row>
        <row r="179">
          <cell r="C179">
            <v>127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K179">
            <v>0</v>
          </cell>
          <cell r="L179">
            <v>0</v>
          </cell>
        </row>
        <row r="180">
          <cell r="C180">
            <v>152</v>
          </cell>
          <cell r="E180">
            <v>7.0094956579919998</v>
          </cell>
          <cell r="F180">
            <v>62</v>
          </cell>
          <cell r="H180">
            <v>23.456</v>
          </cell>
          <cell r="I180">
            <v>0</v>
          </cell>
          <cell r="K180">
            <v>0</v>
          </cell>
          <cell r="L180">
            <v>0</v>
          </cell>
        </row>
        <row r="181">
          <cell r="C181">
            <v>128</v>
          </cell>
          <cell r="E181">
            <v>537.51626439516997</v>
          </cell>
          <cell r="F181">
            <v>6613</v>
          </cell>
          <cell r="H181">
            <v>646.77671999999995</v>
          </cell>
          <cell r="I181">
            <v>7433</v>
          </cell>
          <cell r="K181">
            <v>890.46573000000001</v>
          </cell>
          <cell r="L181">
            <v>10141</v>
          </cell>
        </row>
        <row r="182">
          <cell r="E182">
            <v>0</v>
          </cell>
          <cell r="F182">
            <v>0</v>
          </cell>
          <cell r="H182">
            <v>0</v>
          </cell>
          <cell r="I182">
            <v>0</v>
          </cell>
          <cell r="K182">
            <v>0</v>
          </cell>
          <cell r="L182">
            <v>0</v>
          </cell>
        </row>
        <row r="183">
          <cell r="C183">
            <v>13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K183">
            <v>0</v>
          </cell>
          <cell r="L183">
            <v>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K184">
            <v>0</v>
          </cell>
          <cell r="L184">
            <v>0</v>
          </cell>
        </row>
        <row r="185">
          <cell r="C185">
            <v>74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</row>
        <row r="186">
          <cell r="C186">
            <v>133</v>
          </cell>
          <cell r="E186">
            <v>4331.9259413223599</v>
          </cell>
          <cell r="F186">
            <v>26237</v>
          </cell>
          <cell r="H186">
            <v>5140.1875200000004</v>
          </cell>
          <cell r="I186">
            <v>26466</v>
          </cell>
          <cell r="K186">
            <v>5374.4257399999997</v>
          </cell>
          <cell r="L186">
            <v>29274</v>
          </cell>
        </row>
        <row r="187"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K187">
            <v>0</v>
          </cell>
          <cell r="L187">
            <v>0</v>
          </cell>
        </row>
        <row r="188">
          <cell r="E188">
            <v>0</v>
          </cell>
          <cell r="F188">
            <v>0</v>
          </cell>
          <cell r="H188">
            <v>-1.8626451492309599E-12</v>
          </cell>
          <cell r="I188">
            <v>0</v>
          </cell>
          <cell r="K188">
            <v>1.8626451492309599E-12</v>
          </cell>
          <cell r="L188">
            <v>0</v>
          </cell>
        </row>
        <row r="189">
          <cell r="E189">
            <v>0</v>
          </cell>
          <cell r="F189">
            <v>0</v>
          </cell>
          <cell r="H189">
            <v>0</v>
          </cell>
          <cell r="I189">
            <v>0</v>
          </cell>
          <cell r="K189">
            <v>0</v>
          </cell>
          <cell r="L189">
            <v>0</v>
          </cell>
        </row>
        <row r="190"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  <cell r="L190">
            <v>0</v>
          </cell>
        </row>
        <row r="191">
          <cell r="E191">
            <v>0</v>
          </cell>
          <cell r="F191">
            <v>0</v>
          </cell>
          <cell r="H191">
            <v>0</v>
          </cell>
          <cell r="I191">
            <v>0</v>
          </cell>
          <cell r="K191">
            <v>0</v>
          </cell>
          <cell r="L191">
            <v>0</v>
          </cell>
        </row>
        <row r="192">
          <cell r="E192">
            <v>-4.2027445567463247E-2</v>
          </cell>
          <cell r="F192">
            <v>0</v>
          </cell>
          <cell r="H192">
            <v>0.40005011850939198</v>
          </cell>
          <cell r="I192">
            <v>0</v>
          </cell>
          <cell r="K192" t="e">
            <v>#DIV/0!</v>
          </cell>
          <cell r="L192">
            <v>0</v>
          </cell>
        </row>
        <row r="193">
          <cell r="E193">
            <v>0.28126801406336915</v>
          </cell>
          <cell r="F193">
            <v>0</v>
          </cell>
          <cell r="H193">
            <v>0.31045662884936892</v>
          </cell>
          <cell r="I193">
            <v>0</v>
          </cell>
          <cell r="K193">
            <v>0.33383220613262593</v>
          </cell>
          <cell r="L193">
            <v>0</v>
          </cell>
        </row>
        <row r="194">
          <cell r="E194">
            <v>0.53221227499733925</v>
          </cell>
          <cell r="F194">
            <v>0</v>
          </cell>
          <cell r="H194">
            <v>0.60263061198066226</v>
          </cell>
          <cell r="I194">
            <v>0</v>
          </cell>
          <cell r="K194">
            <v>0.51074797047890641</v>
          </cell>
          <cell r="L194">
            <v>0</v>
          </cell>
        </row>
        <row r="204">
          <cell r="E204">
            <v>0</v>
          </cell>
          <cell r="F204">
            <v>0</v>
          </cell>
          <cell r="H204">
            <v>0</v>
          </cell>
          <cell r="I204">
            <v>0</v>
          </cell>
          <cell r="K204">
            <v>0</v>
          </cell>
          <cell r="L204">
            <v>0</v>
          </cell>
        </row>
        <row r="205"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  <cell r="L206">
            <v>0</v>
          </cell>
        </row>
        <row r="207"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</row>
        <row r="208">
          <cell r="E208">
            <v>0</v>
          </cell>
          <cell r="F208">
            <v>0</v>
          </cell>
          <cell r="H208">
            <v>0</v>
          </cell>
          <cell r="I208">
            <v>0</v>
          </cell>
          <cell r="K208">
            <v>0</v>
          </cell>
          <cell r="L208">
            <v>0</v>
          </cell>
        </row>
        <row r="209"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</row>
        <row r="210">
          <cell r="E210">
            <v>0</v>
          </cell>
          <cell r="F210">
            <v>0</v>
          </cell>
          <cell r="H210">
            <v>0</v>
          </cell>
          <cell r="I210">
            <v>0</v>
          </cell>
          <cell r="K210">
            <v>0</v>
          </cell>
          <cell r="L210">
            <v>0</v>
          </cell>
        </row>
        <row r="211"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K211">
            <v>0</v>
          </cell>
          <cell r="L211">
            <v>0</v>
          </cell>
        </row>
        <row r="212">
          <cell r="E212">
            <v>0</v>
          </cell>
          <cell r="F212">
            <v>0</v>
          </cell>
          <cell r="H212">
            <v>0</v>
          </cell>
          <cell r="I212">
            <v>0</v>
          </cell>
          <cell r="K212">
            <v>0</v>
          </cell>
          <cell r="L212">
            <v>0</v>
          </cell>
        </row>
        <row r="213">
          <cell r="E213">
            <v>0</v>
          </cell>
          <cell r="F213">
            <v>0</v>
          </cell>
          <cell r="H213">
            <v>0</v>
          </cell>
          <cell r="I213">
            <v>0</v>
          </cell>
          <cell r="K213">
            <v>0</v>
          </cell>
          <cell r="L213">
            <v>0</v>
          </cell>
        </row>
        <row r="214"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E215">
            <v>0</v>
          </cell>
          <cell r="F215">
            <v>0</v>
          </cell>
          <cell r="H215">
            <v>0</v>
          </cell>
          <cell r="I215">
            <v>0</v>
          </cell>
          <cell r="K215">
            <v>0</v>
          </cell>
          <cell r="L215">
            <v>0</v>
          </cell>
        </row>
        <row r="216">
          <cell r="E216">
            <v>0</v>
          </cell>
          <cell r="F216">
            <v>0</v>
          </cell>
          <cell r="H216">
            <v>0</v>
          </cell>
          <cell r="I216">
            <v>0</v>
          </cell>
          <cell r="K216">
            <v>0</v>
          </cell>
          <cell r="L216">
            <v>0</v>
          </cell>
        </row>
        <row r="217">
          <cell r="E217">
            <v>0</v>
          </cell>
          <cell r="F217">
            <v>0</v>
          </cell>
          <cell r="H217">
            <v>0</v>
          </cell>
          <cell r="I217">
            <v>0</v>
          </cell>
          <cell r="K217">
            <v>0</v>
          </cell>
          <cell r="L217">
            <v>0</v>
          </cell>
        </row>
        <row r="218">
          <cell r="E218">
            <v>0</v>
          </cell>
          <cell r="F218">
            <v>0</v>
          </cell>
          <cell r="H218">
            <v>0</v>
          </cell>
          <cell r="I218">
            <v>0</v>
          </cell>
          <cell r="K218">
            <v>0</v>
          </cell>
          <cell r="L218">
            <v>0</v>
          </cell>
        </row>
        <row r="219">
          <cell r="E219">
            <v>0</v>
          </cell>
          <cell r="F219">
            <v>0</v>
          </cell>
          <cell r="H219">
            <v>0</v>
          </cell>
          <cell r="I219">
            <v>0</v>
          </cell>
          <cell r="K219">
            <v>0</v>
          </cell>
          <cell r="L219">
            <v>0</v>
          </cell>
        </row>
        <row r="220">
          <cell r="E220">
            <v>0</v>
          </cell>
          <cell r="F220">
            <v>0</v>
          </cell>
          <cell r="H220">
            <v>0</v>
          </cell>
          <cell r="I220">
            <v>0</v>
          </cell>
          <cell r="K220">
            <v>0</v>
          </cell>
          <cell r="L220">
            <v>0</v>
          </cell>
        </row>
        <row r="221"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</row>
        <row r="222">
          <cell r="E222">
            <v>0</v>
          </cell>
          <cell r="F222">
            <v>0</v>
          </cell>
          <cell r="H222">
            <v>0</v>
          </cell>
          <cell r="I222">
            <v>0</v>
          </cell>
          <cell r="K222">
            <v>0</v>
          </cell>
          <cell r="L222">
            <v>0</v>
          </cell>
        </row>
        <row r="223">
          <cell r="E223">
            <v>0</v>
          </cell>
          <cell r="F223">
            <v>0</v>
          </cell>
          <cell r="H223">
            <v>0</v>
          </cell>
          <cell r="I223">
            <v>0</v>
          </cell>
          <cell r="K223">
            <v>0</v>
          </cell>
          <cell r="L223">
            <v>0</v>
          </cell>
        </row>
        <row r="224"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</row>
        <row r="225"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</row>
        <row r="226"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</row>
        <row r="227">
          <cell r="E227">
            <v>0</v>
          </cell>
          <cell r="F227">
            <v>0</v>
          </cell>
          <cell r="H227">
            <v>0</v>
          </cell>
          <cell r="I227">
            <v>0</v>
          </cell>
          <cell r="K227">
            <v>0</v>
          </cell>
          <cell r="L227">
            <v>0</v>
          </cell>
        </row>
        <row r="228"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</row>
        <row r="229"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  <cell r="L229">
            <v>0</v>
          </cell>
        </row>
        <row r="230">
          <cell r="E230">
            <v>0</v>
          </cell>
          <cell r="F230">
            <v>0</v>
          </cell>
          <cell r="H230">
            <v>0</v>
          </cell>
          <cell r="I230">
            <v>0</v>
          </cell>
          <cell r="K230">
            <v>0</v>
          </cell>
          <cell r="L230">
            <v>0</v>
          </cell>
        </row>
        <row r="231"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E232">
            <v>0</v>
          </cell>
          <cell r="F232">
            <v>0</v>
          </cell>
          <cell r="H232">
            <v>0</v>
          </cell>
          <cell r="I232">
            <v>0</v>
          </cell>
          <cell r="K232">
            <v>0</v>
          </cell>
          <cell r="L232">
            <v>0</v>
          </cell>
        </row>
        <row r="233">
          <cell r="E233">
            <v>0</v>
          </cell>
          <cell r="F233">
            <v>0</v>
          </cell>
          <cell r="H233">
            <v>0</v>
          </cell>
          <cell r="I233">
            <v>0</v>
          </cell>
          <cell r="K233">
            <v>0</v>
          </cell>
          <cell r="L233">
            <v>0</v>
          </cell>
        </row>
        <row r="234">
          <cell r="E234">
            <v>0</v>
          </cell>
          <cell r="F234">
            <v>0</v>
          </cell>
          <cell r="H234">
            <v>0</v>
          </cell>
          <cell r="I234">
            <v>0</v>
          </cell>
          <cell r="K234">
            <v>0</v>
          </cell>
          <cell r="L234">
            <v>0</v>
          </cell>
        </row>
        <row r="235"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</row>
        <row r="236">
          <cell r="E236">
            <v>0</v>
          </cell>
          <cell r="F236">
            <v>0</v>
          </cell>
          <cell r="H236">
            <v>0</v>
          </cell>
          <cell r="I236">
            <v>0</v>
          </cell>
          <cell r="K236">
            <v>0</v>
          </cell>
          <cell r="L236">
            <v>0</v>
          </cell>
        </row>
        <row r="237">
          <cell r="E237">
            <v>0</v>
          </cell>
          <cell r="F237">
            <v>0</v>
          </cell>
          <cell r="H237">
            <v>0</v>
          </cell>
          <cell r="I237">
            <v>0</v>
          </cell>
          <cell r="K237">
            <v>0</v>
          </cell>
          <cell r="L237">
            <v>0</v>
          </cell>
        </row>
        <row r="238"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E239">
            <v>0</v>
          </cell>
          <cell r="F239">
            <v>0</v>
          </cell>
          <cell r="H239">
            <v>0</v>
          </cell>
          <cell r="I239">
            <v>0</v>
          </cell>
          <cell r="K239">
            <v>0</v>
          </cell>
          <cell r="L239">
            <v>0</v>
          </cell>
        </row>
        <row r="240">
          <cell r="E240">
            <v>0</v>
          </cell>
          <cell r="F240">
            <v>0</v>
          </cell>
          <cell r="H240">
            <v>0</v>
          </cell>
          <cell r="I240">
            <v>0</v>
          </cell>
          <cell r="K240">
            <v>0</v>
          </cell>
          <cell r="L240">
            <v>0</v>
          </cell>
        </row>
        <row r="241"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</row>
        <row r="243"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</row>
        <row r="244">
          <cell r="E244">
            <v>0</v>
          </cell>
          <cell r="F244">
            <v>0</v>
          </cell>
          <cell r="H244">
            <v>0</v>
          </cell>
          <cell r="I244">
            <v>0</v>
          </cell>
          <cell r="K244">
            <v>0</v>
          </cell>
          <cell r="L244">
            <v>0</v>
          </cell>
        </row>
        <row r="245">
          <cell r="E245">
            <v>0</v>
          </cell>
          <cell r="F245">
            <v>0</v>
          </cell>
          <cell r="H245">
            <v>0</v>
          </cell>
          <cell r="I245">
            <v>0</v>
          </cell>
          <cell r="K245">
            <v>0</v>
          </cell>
          <cell r="L245">
            <v>0</v>
          </cell>
        </row>
        <row r="246"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E247">
            <v>0</v>
          </cell>
          <cell r="F247">
            <v>0</v>
          </cell>
          <cell r="H247">
            <v>0</v>
          </cell>
          <cell r="I247">
            <v>0</v>
          </cell>
          <cell r="K247">
            <v>0</v>
          </cell>
          <cell r="L247">
            <v>0</v>
          </cell>
        </row>
        <row r="248"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</row>
        <row r="250">
          <cell r="E250">
            <v>0</v>
          </cell>
          <cell r="F250">
            <v>0</v>
          </cell>
          <cell r="H250">
            <v>0</v>
          </cell>
          <cell r="I250">
            <v>0</v>
          </cell>
          <cell r="K250">
            <v>0</v>
          </cell>
          <cell r="L250">
            <v>0</v>
          </cell>
        </row>
        <row r="251">
          <cell r="E251">
            <v>0</v>
          </cell>
          <cell r="F251">
            <v>0</v>
          </cell>
          <cell r="H251">
            <v>0</v>
          </cell>
          <cell r="I251">
            <v>0</v>
          </cell>
          <cell r="K251">
            <v>0</v>
          </cell>
          <cell r="L251">
            <v>0</v>
          </cell>
        </row>
        <row r="252"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E254">
            <v>0</v>
          </cell>
          <cell r="F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</row>
        <row r="255"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</row>
        <row r="257">
          <cell r="E257">
            <v>0</v>
          </cell>
          <cell r="F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</row>
        <row r="258">
          <cell r="E258">
            <v>0</v>
          </cell>
          <cell r="F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</row>
        <row r="259">
          <cell r="E259">
            <v>0</v>
          </cell>
          <cell r="F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</row>
        <row r="260">
          <cell r="E260">
            <v>0</v>
          </cell>
          <cell r="F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</row>
        <row r="261">
          <cell r="E261">
            <v>0</v>
          </cell>
          <cell r="F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</row>
        <row r="262"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</row>
        <row r="264">
          <cell r="E264">
            <v>0</v>
          </cell>
          <cell r="F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</row>
        <row r="265">
          <cell r="E265">
            <v>0</v>
          </cell>
          <cell r="F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</row>
        <row r="266">
          <cell r="E266">
            <v>0</v>
          </cell>
          <cell r="F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</row>
        <row r="267">
          <cell r="E267">
            <v>0</v>
          </cell>
          <cell r="F267">
            <v>0</v>
          </cell>
          <cell r="H267">
            <v>0</v>
          </cell>
          <cell r="I267">
            <v>0</v>
          </cell>
          <cell r="K267">
            <v>0</v>
          </cell>
          <cell r="L267">
            <v>0</v>
          </cell>
        </row>
        <row r="268">
          <cell r="E268">
            <v>0</v>
          </cell>
          <cell r="F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</row>
        <row r="269">
          <cell r="E269">
            <v>0</v>
          </cell>
          <cell r="F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</row>
        <row r="270"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E272">
            <v>0</v>
          </cell>
          <cell r="F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</row>
        <row r="273">
          <cell r="E273">
            <v>0</v>
          </cell>
          <cell r="F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</row>
        <row r="274">
          <cell r="E274">
            <v>0</v>
          </cell>
          <cell r="F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</row>
        <row r="275">
          <cell r="E275">
            <v>0</v>
          </cell>
          <cell r="F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</row>
        <row r="276">
          <cell r="E276">
            <v>0</v>
          </cell>
          <cell r="F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</row>
        <row r="277"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</row>
        <row r="278"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</row>
        <row r="279">
          <cell r="E279">
            <v>0</v>
          </cell>
          <cell r="F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</row>
        <row r="280">
          <cell r="E280">
            <v>0</v>
          </cell>
          <cell r="F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</row>
        <row r="281"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E282">
            <v>0</v>
          </cell>
          <cell r="F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</row>
        <row r="283">
          <cell r="E283">
            <v>0</v>
          </cell>
          <cell r="F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</row>
        <row r="285">
          <cell r="E285">
            <v>0</v>
          </cell>
          <cell r="F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</row>
        <row r="286">
          <cell r="E286">
            <v>0</v>
          </cell>
          <cell r="F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</row>
        <row r="287">
          <cell r="E287">
            <v>0</v>
          </cell>
          <cell r="F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</row>
        <row r="288">
          <cell r="E288">
            <v>0</v>
          </cell>
          <cell r="F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</row>
        <row r="289"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E290">
            <v>0</v>
          </cell>
          <cell r="F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</row>
        <row r="291">
          <cell r="E291">
            <v>0</v>
          </cell>
          <cell r="F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</row>
        <row r="292">
          <cell r="E292">
            <v>0</v>
          </cell>
          <cell r="F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</row>
        <row r="293">
          <cell r="E293">
            <v>0</v>
          </cell>
          <cell r="F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</row>
        <row r="294">
          <cell r="E294">
            <v>0</v>
          </cell>
          <cell r="F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</row>
        <row r="295">
          <cell r="E295">
            <v>0</v>
          </cell>
          <cell r="F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</row>
        <row r="296">
          <cell r="E296">
            <v>0</v>
          </cell>
          <cell r="F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</row>
        <row r="297">
          <cell r="E297">
            <v>0</v>
          </cell>
          <cell r="F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</row>
        <row r="298">
          <cell r="E298">
            <v>0</v>
          </cell>
          <cell r="F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</row>
        <row r="299">
          <cell r="E299">
            <v>0</v>
          </cell>
          <cell r="F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</row>
        <row r="300">
          <cell r="E300">
            <v>0</v>
          </cell>
          <cell r="F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</row>
        <row r="301">
          <cell r="E301">
            <v>0</v>
          </cell>
          <cell r="F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</row>
        <row r="302">
          <cell r="E302">
            <v>0</v>
          </cell>
          <cell r="F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</row>
        <row r="303">
          <cell r="E303">
            <v>0</v>
          </cell>
          <cell r="F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</row>
        <row r="304">
          <cell r="E304">
            <v>0</v>
          </cell>
          <cell r="F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</row>
        <row r="305">
          <cell r="E305">
            <v>0</v>
          </cell>
          <cell r="F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</row>
        <row r="306">
          <cell r="E306">
            <v>0</v>
          </cell>
          <cell r="F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</row>
        <row r="307">
          <cell r="E307">
            <v>0</v>
          </cell>
          <cell r="F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</row>
        <row r="308">
          <cell r="E308">
            <v>0</v>
          </cell>
          <cell r="F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</row>
        <row r="309"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E325">
            <v>0</v>
          </cell>
          <cell r="F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</row>
        <row r="326"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E327">
            <v>0</v>
          </cell>
          <cell r="F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</row>
        <row r="328"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E330">
            <v>0</v>
          </cell>
          <cell r="F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</row>
        <row r="331">
          <cell r="E331">
            <v>0</v>
          </cell>
          <cell r="F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</row>
        <row r="332">
          <cell r="E332">
            <v>0</v>
          </cell>
          <cell r="F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</row>
        <row r="333">
          <cell r="E333">
            <v>0</v>
          </cell>
          <cell r="F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</row>
        <row r="334">
          <cell r="E334">
            <v>0</v>
          </cell>
          <cell r="F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</row>
        <row r="335">
          <cell r="E335">
            <v>0</v>
          </cell>
          <cell r="F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</row>
        <row r="336">
          <cell r="E336">
            <v>0</v>
          </cell>
          <cell r="F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</row>
        <row r="337">
          <cell r="E337">
            <v>0</v>
          </cell>
          <cell r="F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</row>
        <row r="338">
          <cell r="E338">
            <v>0</v>
          </cell>
          <cell r="F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</row>
        <row r="339">
          <cell r="E339">
            <v>0</v>
          </cell>
          <cell r="F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</row>
        <row r="340">
          <cell r="E340">
            <v>0</v>
          </cell>
          <cell r="F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</row>
        <row r="341"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E342">
            <v>0</v>
          </cell>
          <cell r="F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</row>
        <row r="343">
          <cell r="E343">
            <v>0</v>
          </cell>
          <cell r="F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</row>
        <row r="344">
          <cell r="E344">
            <v>0</v>
          </cell>
          <cell r="F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</row>
        <row r="345">
          <cell r="E345">
            <v>0</v>
          </cell>
          <cell r="F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</row>
        <row r="346">
          <cell r="E346">
            <v>0</v>
          </cell>
          <cell r="F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</row>
        <row r="347"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E348">
            <v>0</v>
          </cell>
          <cell r="F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</row>
        <row r="349">
          <cell r="E349">
            <v>0</v>
          </cell>
          <cell r="F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</row>
        <row r="350">
          <cell r="E350">
            <v>0</v>
          </cell>
          <cell r="F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</row>
        <row r="351">
          <cell r="E351">
            <v>0</v>
          </cell>
          <cell r="F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</row>
        <row r="352">
          <cell r="E352">
            <v>0</v>
          </cell>
          <cell r="F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</row>
        <row r="353">
          <cell r="E353">
            <v>0</v>
          </cell>
          <cell r="F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</row>
        <row r="354">
          <cell r="E354">
            <v>0</v>
          </cell>
          <cell r="F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</row>
        <row r="355">
          <cell r="E355">
            <v>0</v>
          </cell>
          <cell r="F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</row>
        <row r="356">
          <cell r="E356">
            <v>0</v>
          </cell>
          <cell r="F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</row>
        <row r="357">
          <cell r="E357">
            <v>0</v>
          </cell>
          <cell r="F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</row>
        <row r="358">
          <cell r="E358">
            <v>0</v>
          </cell>
          <cell r="F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</row>
        <row r="359">
          <cell r="E359">
            <v>0</v>
          </cell>
          <cell r="F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</row>
        <row r="360">
          <cell r="E360">
            <v>0</v>
          </cell>
          <cell r="F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</row>
      </sheetData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FX rates"/>
      <sheetName val="P&amp;L Local Currency"/>
      <sheetName val="Volumes"/>
      <sheetName val="Net Net Revenue Local Currency"/>
      <sheetName val="Margin Local Currency"/>
      <sheetName val="Margin %"/>
      <sheetName val="Revenue ALL LOCAL"/>
      <sheetName val="Margin All LOCAL"/>
      <sheetName val="Margin % All LOCAL"/>
      <sheetName val="--- Raw data ---&gt;"/>
      <sheetName val="Core P&amp;L"/>
      <sheetName val="Variances &amp; Efficiencies"/>
      <sheetName val="Capital expenditures"/>
      <sheetName val="Volumes raw"/>
      <sheetName val="Net Net Revenue NZD"/>
      <sheetName val="Margin NZD"/>
      <sheetName val="Margin % raw"/>
    </sheetNames>
    <sheetDataSet>
      <sheetData sheetId="0">
        <row r="3">
          <cell r="B3" t="str">
            <v>Distributor Australia</v>
          </cell>
        </row>
        <row r="4">
          <cell r="B4" t="str">
            <v>Distributor New Zealand</v>
          </cell>
        </row>
        <row r="5">
          <cell r="B5" t="str">
            <v>Distributor North America</v>
          </cell>
        </row>
        <row r="6">
          <cell r="B6" t="str">
            <v>Distributor United Kingdom</v>
          </cell>
        </row>
        <row r="7">
          <cell r="B7" t="str">
            <v>Distributor Ireland</v>
          </cell>
        </row>
        <row r="8">
          <cell r="B8" t="str">
            <v>Distributor Europe</v>
          </cell>
        </row>
        <row r="9">
          <cell r="B9" t="str">
            <v>Distributor Singapore</v>
          </cell>
        </row>
        <row r="10">
          <cell r="B10" t="str">
            <v>Distributor China</v>
          </cell>
        </row>
        <row r="11">
          <cell r="B11" t="str">
            <v>Distributor Rest of World</v>
          </cell>
        </row>
        <row r="12">
          <cell r="B12">
            <v>0</v>
          </cell>
        </row>
        <row r="13">
          <cell r="B13" t="str">
            <v>Customer Service New Zealand</v>
          </cell>
        </row>
        <row r="14">
          <cell r="B14" t="str">
            <v>Customer Service Australia</v>
          </cell>
        </row>
        <row r="15">
          <cell r="B15" t="str">
            <v>Customer Service United States</v>
          </cell>
        </row>
        <row r="16">
          <cell r="B16" t="str">
            <v>Customer Service UK</v>
          </cell>
        </row>
        <row r="17">
          <cell r="B17" t="str">
            <v>Customer Service Singapore</v>
          </cell>
        </row>
        <row r="18">
          <cell r="B18" t="str">
            <v>Customer Service Customer Care Centre</v>
          </cell>
        </row>
        <row r="19">
          <cell r="B19">
            <v>0</v>
          </cell>
        </row>
        <row r="20">
          <cell r="B20" t="str">
            <v>Manufacturing Thailand</v>
          </cell>
        </row>
        <row r="21">
          <cell r="B21" t="str">
            <v>Manufacturing Mexico</v>
          </cell>
        </row>
        <row r="22">
          <cell r="B22" t="str">
            <v>Manufacturing Other</v>
          </cell>
        </row>
        <row r="23">
          <cell r="B23">
            <v>0</v>
          </cell>
        </row>
        <row r="24">
          <cell r="B24" t="str">
            <v>Italy</v>
          </cell>
        </row>
        <row r="25">
          <cell r="B25" t="str">
            <v>OEM Sales</v>
          </cell>
        </row>
        <row r="26">
          <cell r="B26" t="str">
            <v>Product Development</v>
          </cell>
        </row>
        <row r="27">
          <cell r="B27" t="str">
            <v>Group &amp; Other</v>
          </cell>
        </row>
        <row r="28">
          <cell r="B28" t="str">
            <v>Projects</v>
          </cell>
        </row>
      </sheetData>
      <sheetData sheetId="1">
        <row r="3">
          <cell r="B3" t="str">
            <v>NZ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2">
          <cell r="T312">
            <v>427066.14465368178</v>
          </cell>
        </row>
      </sheetData>
      <sheetData sheetId="12">
        <row r="112">
          <cell r="S112">
            <v>-4.7977427777782493</v>
          </cell>
        </row>
      </sheetData>
      <sheetData sheetId="13">
        <row r="76">
          <cell r="E76">
            <v>92395.128430519166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HR"/>
      <sheetName val="HR June Data"/>
      <sheetName val="Promotion and Sales support"/>
      <sheetName val="NPI"/>
      <sheetName val="Sheet1"/>
      <sheetName val="P&amp;L"/>
    </sheetNames>
    <sheetDataSet>
      <sheetData sheetId="0">
        <row r="41">
          <cell r="E41" t="str">
            <v>Experience Centre</v>
          </cell>
        </row>
        <row r="42">
          <cell r="E42" t="str">
            <v>Collages</v>
          </cell>
        </row>
        <row r="43">
          <cell r="E43" t="str">
            <v>Health, Safety, Environment</v>
          </cell>
        </row>
        <row r="44">
          <cell r="E44" t="str">
            <v>Maintenance</v>
          </cell>
        </row>
        <row r="45">
          <cell r="E45" t="str">
            <v>ROI Project</v>
          </cell>
        </row>
        <row r="46">
          <cell r="E46" t="str">
            <v>IT Equipment</v>
          </cell>
        </row>
        <row r="47">
          <cell r="E47" t="str">
            <v>Warehouse Improvement</v>
          </cell>
        </row>
        <row r="48">
          <cell r="E48" t="str">
            <v>Leasehold Improvements</v>
          </cell>
        </row>
        <row r="49">
          <cell r="E49" t="str">
            <v>Plant and Equipment</v>
          </cell>
        </row>
        <row r="50">
          <cell r="E50" t="str">
            <v>Furniture and Fittings</v>
          </cell>
        </row>
        <row r="51">
          <cell r="E51" t="str">
            <v>Motor Vehicl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ew Pack Summary"/>
      <sheetName val="SCORECARD"/>
      <sheetName val="Calender Reference"/>
      <sheetName val="90DayPlan"/>
      <sheetName val="Scorecard Comments breakdown"/>
      <sheetName val="OUTPUT - Charts"/>
      <sheetName val="Buying Group"/>
      <sheetName val="sales by channel"/>
      <sheetName val="Chart1"/>
      <sheetName val="Chart2"/>
      <sheetName val="Chart3"/>
      <sheetName val="MKT Share NK"/>
      <sheetName val="Mkt Share"/>
      <sheetName val="Mkt Share (NK Updated)"/>
      <sheetName val="Mkt Share (NK Updated) MAT"/>
      <sheetName val="Promo Expenses"/>
      <sheetName val="Imported Data&gt;&gt;"/>
      <sheetName val="KPI Sheet"/>
      <sheetName val="Staff"/>
      <sheetName val="Staff Variance"/>
      <sheetName val="Audit"/>
      <sheetName val="FINANCE&gt;&gt;"/>
      <sheetName val="Costs"/>
      <sheetName val="Overhead Costdown"/>
      <sheetName val="P&amp;L NEW"/>
      <sheetName val="Sheet2"/>
      <sheetName val="Troys Scorecard"/>
      <sheetName val="OUTPUT - KPI"/>
      <sheetName val="INPUT - Data Table"/>
      <sheetName val="Sheet1"/>
      <sheetName val="Insight Budget post thailand"/>
      <sheetName val="Mngt P&amp;L"/>
      <sheetName val="Mngt P&amp;L (NEW)"/>
      <sheetName val="Var OHead (New)"/>
      <sheetName val="Var OHead"/>
      <sheetName val="Fixed OHead"/>
      <sheetName val="Fixed OHead (new)"/>
      <sheetName val="Scorecard (Chart)"/>
      <sheetName val="ScorecardData"/>
      <sheetName val="MQT%"/>
      <sheetName val="MAT%"/>
      <sheetName val="MQT MKT Share"/>
    </sheetNames>
    <sheetDataSet>
      <sheetData sheetId="0">
        <row r="16">
          <cell r="D16" t="str">
            <v>NZD$,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etup"/>
      <sheetName val="NA"/>
      <sheetName val="Opex Bridge by BU"/>
      <sheetName val="Opex Bridge (Type)"/>
      <sheetName val="Total overheads by BU"/>
      <sheetName val="FILTERED overheads by BU"/>
      <sheetName val="Total Group"/>
      <sheetName val="Total Distributor"/>
      <sheetName val="AU"/>
      <sheetName val="NZ"/>
      <sheetName val="USA"/>
      <sheetName val="Canada"/>
      <sheetName val="UK"/>
      <sheetName val="Ireland"/>
      <sheetName val="China"/>
      <sheetName val="Europe"/>
      <sheetName val="Singapore"/>
      <sheetName val="Asia"/>
      <sheetName val="Pacific"/>
      <sheetName val="International"/>
      <sheetName val="MiddleEast"/>
      <sheetName val="India"/>
      <sheetName val="ROW"/>
      <sheetName val="Total Customer Service"/>
      <sheetName val="NZ Service"/>
      <sheetName val="AU Service"/>
      <sheetName val="USA Service"/>
      <sheetName val="UK Service"/>
      <sheetName val="SG Service"/>
      <sheetName val="CEX"/>
      <sheetName val="Total Manuf"/>
      <sheetName val="Thailand"/>
      <sheetName val="Mexico"/>
      <sheetName val="Italy"/>
      <sheetName val="Total Corporate Overheads"/>
      <sheetName val="--- Details by BU ---&gt;"/>
      <sheetName val="Digital"/>
      <sheetName val="Engineering"/>
      <sheetName val="Finance"/>
      <sheetName val="Global Marketing Support"/>
      <sheetName val="Global Procurement"/>
      <sheetName val="Global Product Managers"/>
      <sheetName val="Global Sales Operations"/>
      <sheetName val="Group Service"/>
      <sheetName val="Human Resources"/>
      <sheetName val="Other Costs"/>
      <sheetName val="Quality"/>
      <sheetName val="Staff Bonus"/>
      <sheetName val="Supply Planning"/>
      <sheetName val="Systems IT"/>
      <sheetName val="Treasury"/>
      <sheetName val="--- Insight data ---&gt;"/>
      <sheetName val="Insight Report"/>
      <sheetName val="Core P&amp;L"/>
      <sheetName val="Asia (USD)"/>
      <sheetName val="Pacific (USD)"/>
      <sheetName val="Pacific (NZD)"/>
      <sheetName val="Asia (NZD)"/>
      <sheetName val="Summary"/>
    </sheetNames>
    <sheetDataSet>
      <sheetData sheetId="0">
        <row r="2">
          <cell r="B2" t="str">
            <v>Distributor Australia</v>
          </cell>
        </row>
      </sheetData>
      <sheetData sheetId="1">
        <row r="2">
          <cell r="C2">
            <v>2018</v>
          </cell>
        </row>
        <row r="3">
          <cell r="C3" t="str">
            <v>Jul</v>
          </cell>
        </row>
        <row r="4">
          <cell r="C4">
            <v>7</v>
          </cell>
        </row>
        <row r="5">
          <cell r="C5">
            <v>7</v>
          </cell>
        </row>
        <row r="6">
          <cell r="C6">
            <v>5</v>
          </cell>
        </row>
        <row r="7">
          <cell r="C7" t="str">
            <v>6+6</v>
          </cell>
        </row>
        <row r="9">
          <cell r="C9" t="str">
            <v>7+5</v>
          </cell>
        </row>
        <row r="12">
          <cell r="B12" t="str">
            <v>Jan</v>
          </cell>
        </row>
        <row r="13">
          <cell r="B13" t="str">
            <v>Feb</v>
          </cell>
        </row>
        <row r="14">
          <cell r="B14" t="str">
            <v>Mar</v>
          </cell>
        </row>
        <row r="15">
          <cell r="B15" t="str">
            <v>Apr</v>
          </cell>
        </row>
        <row r="16">
          <cell r="B16" t="str">
            <v>May</v>
          </cell>
        </row>
        <row r="17">
          <cell r="B17" t="str">
            <v>Jun</v>
          </cell>
        </row>
        <row r="18">
          <cell r="B18" t="str">
            <v>Jul</v>
          </cell>
        </row>
        <row r="19">
          <cell r="B19" t="str">
            <v>Aug</v>
          </cell>
        </row>
        <row r="20">
          <cell r="B20" t="str">
            <v>Sep</v>
          </cell>
        </row>
        <row r="21">
          <cell r="B21" t="str">
            <v>Oct</v>
          </cell>
        </row>
        <row r="22">
          <cell r="B22" t="str">
            <v>Nov</v>
          </cell>
        </row>
        <row r="23">
          <cell r="B23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R Template"/>
      <sheetName val="FTE Data"/>
      <sheetName val="Insight Report (Local Currency)"/>
      <sheetName val="Insight Report (NZD)"/>
      <sheetName val="List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Distributor Australia</v>
          </cell>
        </row>
        <row r="3">
          <cell r="B3" t="str">
            <v>Distributor NZ</v>
          </cell>
        </row>
        <row r="4">
          <cell r="B4" t="str">
            <v>Distributor North America</v>
          </cell>
        </row>
        <row r="5">
          <cell r="B5" t="str">
            <v>Distributor USA</v>
          </cell>
        </row>
        <row r="6">
          <cell r="B6" t="str">
            <v>Distributor Canada</v>
          </cell>
        </row>
        <row r="7">
          <cell r="B7" t="str">
            <v>Distributor UK</v>
          </cell>
        </row>
        <row r="8">
          <cell r="B8" t="str">
            <v>Distributor Ireland</v>
          </cell>
        </row>
        <row r="9">
          <cell r="B9" t="str">
            <v>Distributor China</v>
          </cell>
        </row>
        <row r="10">
          <cell r="B10" t="str">
            <v>Distributor Europe</v>
          </cell>
        </row>
        <row r="11">
          <cell r="B11" t="str">
            <v>Distributor Singapore</v>
          </cell>
        </row>
        <row r="12">
          <cell r="B12" t="str">
            <v>Distributor Asia</v>
          </cell>
        </row>
        <row r="13">
          <cell r="B13" t="str">
            <v>Distributor Pacific</v>
          </cell>
        </row>
        <row r="14">
          <cell r="B14" t="str">
            <v>Distributor Middle East</v>
          </cell>
        </row>
        <row r="15">
          <cell r="B15" t="str">
            <v>Distributor India</v>
          </cell>
        </row>
        <row r="16">
          <cell r="B16" t="str">
            <v>Distributor International</v>
          </cell>
        </row>
        <row r="17">
          <cell r="B17" t="str">
            <v>Distributor Rest of World</v>
          </cell>
        </row>
        <row r="18">
          <cell r="B18">
            <v>0</v>
          </cell>
        </row>
        <row r="19">
          <cell r="B19" t="str">
            <v>Customer Services NZ</v>
          </cell>
        </row>
        <row r="20">
          <cell r="B20" t="str">
            <v>Customer Services Australia</v>
          </cell>
        </row>
        <row r="21">
          <cell r="B21" t="str">
            <v>Customer Services USA</v>
          </cell>
        </row>
        <row r="22">
          <cell r="B22" t="str">
            <v>Customer Services UK</v>
          </cell>
        </row>
        <row r="23">
          <cell r="B23" t="str">
            <v>Customer Services Singapore</v>
          </cell>
        </row>
        <row r="24">
          <cell r="B24" t="str">
            <v>Global Customer Experience</v>
          </cell>
        </row>
        <row r="25">
          <cell r="B25">
            <v>0</v>
          </cell>
        </row>
        <row r="26">
          <cell r="B26" t="str">
            <v>OEM Appliance Sales</v>
          </cell>
        </row>
        <row r="27">
          <cell r="B27">
            <v>0</v>
          </cell>
        </row>
        <row r="28">
          <cell r="B28" t="str">
            <v>Digital</v>
          </cell>
        </row>
        <row r="29">
          <cell r="B29" t="str">
            <v>Engineering</v>
          </cell>
        </row>
        <row r="30">
          <cell r="B30" t="str">
            <v>Finance Auckland</v>
          </cell>
        </row>
        <row r="31">
          <cell r="B31" t="str">
            <v>Global Marketing Support</v>
          </cell>
        </row>
        <row r="32">
          <cell r="B32" t="str">
            <v>Global Procurement</v>
          </cell>
        </row>
        <row r="33">
          <cell r="B33" t="str">
            <v>Global Product Managers</v>
          </cell>
        </row>
        <row r="34">
          <cell r="B34" t="str">
            <v>Global Sales Operations</v>
          </cell>
        </row>
        <row r="35">
          <cell r="B35" t="str">
            <v>Group Service</v>
          </cell>
        </row>
        <row r="36">
          <cell r="B36" t="str">
            <v>Human Resources &amp; Services</v>
          </cell>
        </row>
        <row r="37">
          <cell r="B37" t="str">
            <v>Other Costs</v>
          </cell>
        </row>
        <row r="38">
          <cell r="B38" t="str">
            <v>Quality</v>
          </cell>
        </row>
        <row r="39">
          <cell r="B39" t="str">
            <v>Staff Bonus</v>
          </cell>
        </row>
        <row r="40">
          <cell r="B40" t="str">
            <v>Supply Planning</v>
          </cell>
        </row>
        <row r="41">
          <cell r="B41" t="str">
            <v>Systems / IT</v>
          </cell>
        </row>
        <row r="42">
          <cell r="B42" t="str">
            <v>Treasury</v>
          </cell>
        </row>
        <row r="43">
          <cell r="B43" t="str">
            <v>Abnormal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A1:M160"/>
  <sheetViews>
    <sheetView showGridLines="0" tabSelected="1" topLeftCell="C1" zoomScaleNormal="100" zoomScaleSheetLayoutView="100" workbookViewId="0">
      <pane ySplit="5" topLeftCell="A6" activePane="bottomLeft" state="frozen"/>
      <selection pane="bottomLeft" activeCell="E10" sqref="E10"/>
    </sheetView>
  </sheetViews>
  <sheetFormatPr defaultColWidth="9.1796875" defaultRowHeight="13"/>
  <cols>
    <col min="1" max="1" width="31" style="68" customWidth="1"/>
    <col min="2" max="2" width="13.54296875" style="69" customWidth="1"/>
    <col min="3" max="3" width="13.1796875" style="68" bestFit="1" customWidth="1"/>
    <col min="4" max="4" width="9" style="69" bestFit="1" customWidth="1"/>
    <col min="5" max="5" width="83.81640625" style="70" customWidth="1"/>
    <col min="6" max="6" width="21" style="70" bestFit="1" customWidth="1"/>
    <col min="7" max="7" width="13.90625" style="70" customWidth="1"/>
    <col min="8" max="8" width="12.54296875" style="4" customWidth="1"/>
    <col min="9" max="9" width="1.1796875" style="4" customWidth="1"/>
    <col min="10" max="10" width="9.1796875" style="52"/>
    <col min="11" max="11" width="9.1796875" style="27"/>
    <col min="12" max="16384" width="9.1796875" style="52"/>
  </cols>
  <sheetData>
    <row r="1" spans="1:11" s="4" customFormat="1" ht="15.5">
      <c r="A1" s="1"/>
      <c r="B1" s="71" t="s">
        <v>393</v>
      </c>
      <c r="C1" s="71"/>
      <c r="D1" s="71"/>
      <c r="E1" s="71"/>
      <c r="F1" s="2" t="s">
        <v>0</v>
      </c>
      <c r="G1" s="2"/>
      <c r="H1" s="3"/>
      <c r="K1" s="5"/>
    </row>
    <row r="2" spans="1:11" s="4" customFormat="1" ht="15.5">
      <c r="A2" s="1"/>
      <c r="B2" s="72" t="s">
        <v>1</v>
      </c>
      <c r="C2" s="72"/>
      <c r="D2" s="72"/>
      <c r="E2" s="72"/>
      <c r="F2" s="2" t="s">
        <v>2</v>
      </c>
      <c r="G2" s="2"/>
      <c r="H2" s="3"/>
      <c r="K2" s="5"/>
    </row>
    <row r="3" spans="1:11" s="4" customFormat="1" ht="15.5">
      <c r="A3" s="1"/>
      <c r="B3" s="73" t="s">
        <v>389</v>
      </c>
      <c r="C3" s="73"/>
      <c r="D3" s="73"/>
      <c r="E3" s="73"/>
      <c r="H3" s="3"/>
      <c r="K3" s="5"/>
    </row>
    <row r="4" spans="1:11" s="4" customFormat="1" ht="15.75" customHeight="1" thickBot="1">
      <c r="A4" s="6"/>
      <c r="B4" s="74" t="s">
        <v>390</v>
      </c>
      <c r="C4" s="74"/>
      <c r="D4" s="74"/>
      <c r="E4" s="74"/>
      <c r="F4" s="7"/>
      <c r="G4" s="7"/>
      <c r="H4" s="8"/>
      <c r="K4" s="5"/>
    </row>
    <row r="5" spans="1:11" s="4" customFormat="1" ht="13.5" thickBot="1">
      <c r="A5" s="9" t="s">
        <v>3</v>
      </c>
      <c r="B5" s="9" t="s">
        <v>4</v>
      </c>
      <c r="C5" s="10" t="s">
        <v>5</v>
      </c>
      <c r="D5" s="11" t="s">
        <v>6</v>
      </c>
      <c r="E5" s="12" t="s">
        <v>7</v>
      </c>
      <c r="F5" s="13" t="s">
        <v>8</v>
      </c>
      <c r="G5" s="13" t="s">
        <v>394</v>
      </c>
      <c r="H5" s="13" t="s">
        <v>395</v>
      </c>
      <c r="K5" s="5"/>
    </row>
    <row r="6" spans="1:11" s="4" customFormat="1">
      <c r="A6" s="14"/>
      <c r="B6" s="15"/>
      <c r="C6" s="16"/>
      <c r="D6" s="17"/>
      <c r="E6" s="18" t="s">
        <v>9</v>
      </c>
      <c r="F6" s="19"/>
      <c r="G6" s="19"/>
      <c r="H6" s="19"/>
      <c r="K6" s="5"/>
    </row>
    <row r="7" spans="1:11" s="4" customFormat="1">
      <c r="A7" s="20" t="s">
        <v>391</v>
      </c>
      <c r="B7" s="21">
        <v>780405714374</v>
      </c>
      <c r="C7" s="22" t="s">
        <v>10</v>
      </c>
      <c r="D7" s="23" t="s">
        <v>11</v>
      </c>
      <c r="E7" s="24" t="s">
        <v>12</v>
      </c>
      <c r="F7" s="25">
        <v>4868.54</v>
      </c>
      <c r="G7" s="26">
        <v>7399</v>
      </c>
      <c r="H7" s="26">
        <v>6659</v>
      </c>
      <c r="K7" s="27"/>
    </row>
    <row r="8" spans="1:11" s="4" customFormat="1">
      <c r="A8" s="20" t="s">
        <v>391</v>
      </c>
      <c r="B8" s="21">
        <v>780405714381</v>
      </c>
      <c r="C8" s="22" t="s">
        <v>13</v>
      </c>
      <c r="D8" s="23" t="s">
        <v>14</v>
      </c>
      <c r="E8" s="24" t="s">
        <v>15</v>
      </c>
      <c r="F8" s="25">
        <v>4868.54</v>
      </c>
      <c r="G8" s="26">
        <v>7399</v>
      </c>
      <c r="H8" s="26">
        <v>6659</v>
      </c>
      <c r="K8" s="27"/>
    </row>
    <row r="9" spans="1:11" s="4" customFormat="1">
      <c r="A9" s="20" t="s">
        <v>391</v>
      </c>
      <c r="B9" s="21">
        <v>780405714398</v>
      </c>
      <c r="C9" s="22" t="s">
        <v>17</v>
      </c>
      <c r="D9" s="23" t="s">
        <v>18</v>
      </c>
      <c r="E9" s="24" t="s">
        <v>19</v>
      </c>
      <c r="F9" s="25">
        <v>4210.54</v>
      </c>
      <c r="G9" s="26">
        <v>6399</v>
      </c>
      <c r="H9" s="26">
        <v>5759</v>
      </c>
      <c r="J9" s="5"/>
      <c r="K9" s="27"/>
    </row>
    <row r="10" spans="1:11" s="4" customFormat="1">
      <c r="A10" s="20" t="s">
        <v>391</v>
      </c>
      <c r="B10" s="21">
        <v>780405714404</v>
      </c>
      <c r="C10" s="22" t="s">
        <v>20</v>
      </c>
      <c r="D10" s="23" t="s">
        <v>21</v>
      </c>
      <c r="E10" s="24" t="s">
        <v>22</v>
      </c>
      <c r="F10" s="25">
        <v>4210.54</v>
      </c>
      <c r="G10" s="26">
        <v>6399</v>
      </c>
      <c r="H10" s="26">
        <v>5759</v>
      </c>
      <c r="K10" s="27"/>
    </row>
    <row r="11" spans="1:11" s="4" customFormat="1">
      <c r="A11" s="20" t="s">
        <v>391</v>
      </c>
      <c r="B11" s="21">
        <v>780405714411</v>
      </c>
      <c r="C11" s="22" t="s">
        <v>23</v>
      </c>
      <c r="D11" s="23" t="s">
        <v>24</v>
      </c>
      <c r="E11" s="24" t="s">
        <v>25</v>
      </c>
      <c r="F11" s="25">
        <v>2302.34</v>
      </c>
      <c r="G11" s="26">
        <v>3499</v>
      </c>
      <c r="H11" s="26">
        <v>3149</v>
      </c>
      <c r="K11" s="27"/>
    </row>
    <row r="12" spans="1:11" s="4" customFormat="1">
      <c r="A12" s="20" t="s">
        <v>391</v>
      </c>
      <c r="B12" s="21">
        <v>780405714428</v>
      </c>
      <c r="C12" s="22" t="s">
        <v>26</v>
      </c>
      <c r="D12" s="23" t="s">
        <v>27</v>
      </c>
      <c r="E12" s="24" t="s">
        <v>28</v>
      </c>
      <c r="F12" s="25">
        <v>2302.34</v>
      </c>
      <c r="G12" s="26">
        <v>3499</v>
      </c>
      <c r="H12" s="26">
        <v>3149</v>
      </c>
      <c r="K12" s="27"/>
    </row>
    <row r="13" spans="1:11" s="4" customFormat="1">
      <c r="A13" s="28"/>
      <c r="B13" s="29"/>
      <c r="C13" s="30"/>
      <c r="D13" s="31"/>
      <c r="E13" s="31" t="s">
        <v>29</v>
      </c>
      <c r="F13" s="32"/>
      <c r="G13" s="33"/>
      <c r="H13" s="33"/>
      <c r="K13" s="27"/>
    </row>
    <row r="14" spans="1:11" s="4" customFormat="1">
      <c r="A14" s="20" t="s">
        <v>391</v>
      </c>
      <c r="B14" s="21">
        <v>780405714442</v>
      </c>
      <c r="C14" s="22" t="s">
        <v>30</v>
      </c>
      <c r="D14" s="23" t="s">
        <v>31</v>
      </c>
      <c r="E14" s="24" t="s">
        <v>32</v>
      </c>
      <c r="F14" s="25">
        <v>4078.94</v>
      </c>
      <c r="G14" s="26">
        <v>6199</v>
      </c>
      <c r="H14" s="26">
        <v>5579</v>
      </c>
      <c r="K14" s="27"/>
    </row>
    <row r="15" spans="1:11" s="4" customFormat="1">
      <c r="A15" s="20" t="s">
        <v>391</v>
      </c>
      <c r="B15" s="21">
        <v>780405714459</v>
      </c>
      <c r="C15" s="22" t="s">
        <v>33</v>
      </c>
      <c r="D15" s="23" t="s">
        <v>34</v>
      </c>
      <c r="E15" s="24" t="s">
        <v>35</v>
      </c>
      <c r="F15" s="25">
        <v>4078.94</v>
      </c>
      <c r="G15" s="26">
        <v>6199</v>
      </c>
      <c r="H15" s="26">
        <v>5579</v>
      </c>
      <c r="K15" s="27"/>
    </row>
    <row r="16" spans="1:11" s="4" customFormat="1">
      <c r="A16" s="20" t="s">
        <v>391</v>
      </c>
      <c r="B16" s="21">
        <v>780405714466</v>
      </c>
      <c r="C16" s="22" t="s">
        <v>36</v>
      </c>
      <c r="D16" s="23" t="s">
        <v>37</v>
      </c>
      <c r="E16" s="24" t="s">
        <v>38</v>
      </c>
      <c r="F16" s="25">
        <v>4078.94</v>
      </c>
      <c r="G16" s="26">
        <v>6199</v>
      </c>
      <c r="H16" s="26">
        <v>5579</v>
      </c>
      <c r="K16" s="27"/>
    </row>
    <row r="17" spans="1:11" s="4" customFormat="1">
      <c r="A17" s="20" t="s">
        <v>391</v>
      </c>
      <c r="B17" s="21">
        <v>780405714473</v>
      </c>
      <c r="C17" s="22" t="s">
        <v>39</v>
      </c>
      <c r="D17" s="23" t="s">
        <v>40</v>
      </c>
      <c r="E17" s="24" t="s">
        <v>41</v>
      </c>
      <c r="F17" s="25">
        <v>4078.94</v>
      </c>
      <c r="G17" s="26">
        <v>6199</v>
      </c>
      <c r="H17" s="26">
        <v>5579</v>
      </c>
      <c r="K17" s="27"/>
    </row>
    <row r="18" spans="1:11" s="4" customFormat="1">
      <c r="A18" s="20" t="s">
        <v>391</v>
      </c>
      <c r="B18" s="21">
        <v>780405714480</v>
      </c>
      <c r="C18" s="22" t="s">
        <v>42</v>
      </c>
      <c r="D18" s="23" t="s">
        <v>43</v>
      </c>
      <c r="E18" s="24" t="s">
        <v>44</v>
      </c>
      <c r="F18" s="25">
        <v>3420.94</v>
      </c>
      <c r="G18" s="26">
        <v>5199</v>
      </c>
      <c r="H18" s="26">
        <v>4679</v>
      </c>
      <c r="K18" s="27"/>
    </row>
    <row r="19" spans="1:11" s="4" customFormat="1">
      <c r="A19" s="20" t="s">
        <v>391</v>
      </c>
      <c r="B19" s="21">
        <v>780405714497</v>
      </c>
      <c r="C19" s="22" t="s">
        <v>45</v>
      </c>
      <c r="D19" s="23" t="s">
        <v>46</v>
      </c>
      <c r="E19" s="24" t="s">
        <v>47</v>
      </c>
      <c r="F19" s="25">
        <v>3420.94</v>
      </c>
      <c r="G19" s="26">
        <v>5199</v>
      </c>
      <c r="H19" s="26">
        <v>4679</v>
      </c>
      <c r="K19" s="27"/>
    </row>
    <row r="20" spans="1:11" s="4" customFormat="1">
      <c r="A20" s="20" t="s">
        <v>391</v>
      </c>
      <c r="B20" s="21">
        <v>780405714527</v>
      </c>
      <c r="C20" s="22" t="s">
        <v>48</v>
      </c>
      <c r="D20" s="23" t="s">
        <v>49</v>
      </c>
      <c r="E20" s="24" t="s">
        <v>50</v>
      </c>
      <c r="F20" s="25">
        <v>1973.34</v>
      </c>
      <c r="G20" s="26">
        <v>2999</v>
      </c>
      <c r="H20" s="26">
        <v>2699</v>
      </c>
      <c r="K20" s="27"/>
    </row>
    <row r="21" spans="1:11" s="4" customFormat="1">
      <c r="A21" s="20" t="s">
        <v>391</v>
      </c>
      <c r="B21" s="21">
        <v>780405714503</v>
      </c>
      <c r="C21" s="22" t="s">
        <v>51</v>
      </c>
      <c r="D21" s="23" t="s">
        <v>52</v>
      </c>
      <c r="E21" s="24" t="s">
        <v>53</v>
      </c>
      <c r="F21" s="25">
        <v>2499.7399999999998</v>
      </c>
      <c r="G21" s="26">
        <v>3799</v>
      </c>
      <c r="H21" s="26">
        <v>3419</v>
      </c>
      <c r="K21" s="27"/>
    </row>
    <row r="22" spans="1:11" s="4" customFormat="1">
      <c r="A22" s="20" t="s">
        <v>391</v>
      </c>
      <c r="B22" s="21">
        <v>780405714510</v>
      </c>
      <c r="C22" s="22" t="s">
        <v>54</v>
      </c>
      <c r="D22" s="23" t="s">
        <v>55</v>
      </c>
      <c r="E22" s="24" t="s">
        <v>56</v>
      </c>
      <c r="F22" s="25">
        <v>2499.7399999999998</v>
      </c>
      <c r="G22" s="26">
        <v>3799</v>
      </c>
      <c r="H22" s="26">
        <v>3419</v>
      </c>
      <c r="K22" s="27"/>
    </row>
    <row r="23" spans="1:11" s="4" customFormat="1">
      <c r="A23" s="20" t="s">
        <v>391</v>
      </c>
      <c r="B23" s="21">
        <v>780405714534</v>
      </c>
      <c r="C23" s="22" t="s">
        <v>57</v>
      </c>
      <c r="D23" s="23" t="s">
        <v>58</v>
      </c>
      <c r="E23" s="24" t="s">
        <v>59</v>
      </c>
      <c r="F23" s="25">
        <v>1973.34</v>
      </c>
      <c r="G23" s="26">
        <v>2999</v>
      </c>
      <c r="H23" s="26">
        <v>2699</v>
      </c>
      <c r="K23" s="27"/>
    </row>
    <row r="24" spans="1:11" s="4" customFormat="1">
      <c r="A24" s="20" t="s">
        <v>391</v>
      </c>
      <c r="B24" s="21">
        <v>780405714541</v>
      </c>
      <c r="C24" s="22" t="s">
        <v>60</v>
      </c>
      <c r="D24" s="23" t="s">
        <v>61</v>
      </c>
      <c r="E24" s="24" t="s">
        <v>62</v>
      </c>
      <c r="F24" s="25">
        <v>1907.54</v>
      </c>
      <c r="G24" s="26">
        <v>2899</v>
      </c>
      <c r="H24" s="26">
        <v>2609</v>
      </c>
      <c r="K24" s="27"/>
    </row>
    <row r="25" spans="1:11" s="4" customFormat="1">
      <c r="A25" s="20" t="s">
        <v>391</v>
      </c>
      <c r="B25" s="21">
        <v>780405714558</v>
      </c>
      <c r="C25" s="22" t="s">
        <v>63</v>
      </c>
      <c r="D25" s="23" t="s">
        <v>64</v>
      </c>
      <c r="E25" s="24" t="s">
        <v>65</v>
      </c>
      <c r="F25" s="25">
        <v>1907.54</v>
      </c>
      <c r="G25" s="26">
        <v>2899</v>
      </c>
      <c r="H25" s="26">
        <v>2609</v>
      </c>
      <c r="K25" s="27"/>
    </row>
    <row r="26" spans="1:11" s="4" customFormat="1">
      <c r="A26" s="28"/>
      <c r="B26" s="29"/>
      <c r="C26" s="30"/>
      <c r="D26" s="31"/>
      <c r="E26" s="31" t="s">
        <v>66</v>
      </c>
      <c r="F26" s="32"/>
      <c r="G26" s="33" t="s">
        <v>16</v>
      </c>
      <c r="H26" s="33" t="s">
        <v>16</v>
      </c>
      <c r="K26" s="27"/>
    </row>
    <row r="27" spans="1:11" s="4" customFormat="1">
      <c r="A27" s="20" t="s">
        <v>391</v>
      </c>
      <c r="B27" s="21">
        <v>780405713346</v>
      </c>
      <c r="C27" s="22" t="s">
        <v>67</v>
      </c>
      <c r="D27" s="23" t="s">
        <v>68</v>
      </c>
      <c r="E27" s="24" t="s">
        <v>69</v>
      </c>
      <c r="F27" s="25">
        <v>723.14</v>
      </c>
      <c r="G27" s="26">
        <v>1099</v>
      </c>
      <c r="H27" s="26">
        <v>989</v>
      </c>
      <c r="K27" s="27"/>
    </row>
    <row r="28" spans="1:11" s="4" customFormat="1">
      <c r="A28" s="20" t="s">
        <v>391</v>
      </c>
      <c r="B28" s="21">
        <v>780405000262</v>
      </c>
      <c r="C28" s="34" t="s">
        <v>70</v>
      </c>
      <c r="D28" s="23" t="s">
        <v>71</v>
      </c>
      <c r="E28" s="34" t="s">
        <v>72</v>
      </c>
      <c r="F28" s="25">
        <v>657.34</v>
      </c>
      <c r="G28" s="26">
        <v>999</v>
      </c>
      <c r="H28" s="26">
        <v>899</v>
      </c>
      <c r="K28" s="27"/>
    </row>
    <row r="29" spans="1:11" s="4" customFormat="1">
      <c r="A29" s="20" t="s">
        <v>391</v>
      </c>
      <c r="B29" s="21">
        <v>780405713353</v>
      </c>
      <c r="C29" s="22" t="s">
        <v>73</v>
      </c>
      <c r="D29" s="23" t="s">
        <v>74</v>
      </c>
      <c r="E29" s="24" t="s">
        <v>75</v>
      </c>
      <c r="F29" s="25">
        <v>624.44000000000005</v>
      </c>
      <c r="G29" s="26">
        <v>949</v>
      </c>
      <c r="H29" s="26">
        <v>854</v>
      </c>
      <c r="K29" s="27"/>
    </row>
    <row r="30" spans="1:11" s="4" customFormat="1">
      <c r="A30" s="20" t="s">
        <v>391</v>
      </c>
      <c r="B30" s="21">
        <v>780405000224</v>
      </c>
      <c r="C30" s="34" t="s">
        <v>76</v>
      </c>
      <c r="D30" s="23" t="s">
        <v>77</v>
      </c>
      <c r="E30" s="34" t="s">
        <v>78</v>
      </c>
      <c r="F30" s="25">
        <v>591.54</v>
      </c>
      <c r="G30" s="26">
        <v>899</v>
      </c>
      <c r="H30" s="26">
        <v>809</v>
      </c>
      <c r="K30" s="27"/>
    </row>
    <row r="31" spans="1:11" s="4" customFormat="1">
      <c r="A31" s="26" t="s">
        <v>392</v>
      </c>
      <c r="B31" s="21">
        <v>780405005243</v>
      </c>
      <c r="C31" s="22" t="s">
        <v>79</v>
      </c>
      <c r="D31" s="23" t="s">
        <v>80</v>
      </c>
      <c r="E31" s="24" t="s">
        <v>81</v>
      </c>
      <c r="F31" s="25">
        <v>473.1</v>
      </c>
      <c r="G31" s="26">
        <v>719</v>
      </c>
      <c r="H31" s="26">
        <v>647</v>
      </c>
      <c r="K31" s="27"/>
    </row>
    <row r="32" spans="1:11" s="4" customFormat="1">
      <c r="A32" s="26" t="s">
        <v>392</v>
      </c>
      <c r="B32" s="21">
        <v>780405714268</v>
      </c>
      <c r="C32" s="34" t="s">
        <v>82</v>
      </c>
      <c r="D32" s="23" t="s">
        <v>83</v>
      </c>
      <c r="E32" s="34" t="s">
        <v>84</v>
      </c>
      <c r="F32" s="25">
        <v>407.3</v>
      </c>
      <c r="G32" s="26">
        <v>619</v>
      </c>
      <c r="H32" s="26">
        <v>557</v>
      </c>
      <c r="K32" s="27"/>
    </row>
    <row r="33" spans="1:11" s="4" customFormat="1">
      <c r="A33" s="28"/>
      <c r="B33" s="29"/>
      <c r="C33" s="30"/>
      <c r="D33" s="31"/>
      <c r="E33" s="31" t="s">
        <v>85</v>
      </c>
      <c r="F33" s="32"/>
      <c r="G33" s="33" t="s">
        <v>16</v>
      </c>
      <c r="H33" s="33" t="s">
        <v>16</v>
      </c>
      <c r="K33" s="27"/>
    </row>
    <row r="34" spans="1:11" s="4" customFormat="1">
      <c r="A34" s="20" t="s">
        <v>391</v>
      </c>
      <c r="B34" s="21">
        <v>780405714640</v>
      </c>
      <c r="C34" s="22" t="s">
        <v>86</v>
      </c>
      <c r="D34" s="23" t="s">
        <v>87</v>
      </c>
      <c r="E34" s="24" t="s">
        <v>88</v>
      </c>
      <c r="F34" s="25">
        <v>2762.94</v>
      </c>
      <c r="G34" s="26">
        <v>4199</v>
      </c>
      <c r="H34" s="26">
        <v>3779</v>
      </c>
      <c r="K34" s="27"/>
    </row>
    <row r="35" spans="1:11" s="4" customFormat="1">
      <c r="A35" s="20" t="s">
        <v>391</v>
      </c>
      <c r="B35" s="21">
        <v>780405714657</v>
      </c>
      <c r="C35" s="22" t="s">
        <v>89</v>
      </c>
      <c r="D35" s="23" t="s">
        <v>90</v>
      </c>
      <c r="E35" s="24" t="s">
        <v>91</v>
      </c>
      <c r="F35" s="25">
        <v>2762.94</v>
      </c>
      <c r="G35" s="26">
        <v>4199</v>
      </c>
      <c r="H35" s="26">
        <v>3779</v>
      </c>
      <c r="K35" s="27"/>
    </row>
    <row r="36" spans="1:11" s="4" customFormat="1">
      <c r="A36" s="20" t="s">
        <v>391</v>
      </c>
      <c r="B36" s="21">
        <v>780405714664</v>
      </c>
      <c r="C36" s="22" t="s">
        <v>92</v>
      </c>
      <c r="D36" s="23" t="s">
        <v>93</v>
      </c>
      <c r="E36" s="24" t="s">
        <v>94</v>
      </c>
      <c r="F36" s="25">
        <v>1710.14</v>
      </c>
      <c r="G36" s="26">
        <v>2599</v>
      </c>
      <c r="H36" s="26">
        <v>2339</v>
      </c>
      <c r="K36" s="27"/>
    </row>
    <row r="37" spans="1:11" s="4" customFormat="1">
      <c r="A37" s="20" t="s">
        <v>391</v>
      </c>
      <c r="B37" s="21">
        <v>780405714671</v>
      </c>
      <c r="C37" s="22" t="s">
        <v>95</v>
      </c>
      <c r="D37" s="23" t="s">
        <v>96</v>
      </c>
      <c r="E37" s="24" t="s">
        <v>97</v>
      </c>
      <c r="F37" s="25">
        <v>1710.14</v>
      </c>
      <c r="G37" s="26">
        <v>2599</v>
      </c>
      <c r="H37" s="26">
        <v>2339</v>
      </c>
      <c r="K37" s="27"/>
    </row>
    <row r="38" spans="1:11" s="4" customFormat="1">
      <c r="A38" s="28"/>
      <c r="B38" s="29"/>
      <c r="C38" s="30"/>
      <c r="D38" s="31"/>
      <c r="E38" s="31" t="s">
        <v>98</v>
      </c>
      <c r="F38" s="32"/>
      <c r="G38" s="33" t="s">
        <v>16</v>
      </c>
      <c r="H38" s="33" t="s">
        <v>16</v>
      </c>
      <c r="K38" s="27"/>
    </row>
    <row r="39" spans="1:11" s="4" customFormat="1">
      <c r="A39" s="20" t="s">
        <v>391</v>
      </c>
      <c r="B39" s="21">
        <v>780405714695</v>
      </c>
      <c r="C39" s="22" t="s">
        <v>99</v>
      </c>
      <c r="D39" s="23" t="s">
        <v>100</v>
      </c>
      <c r="E39" s="24" t="s">
        <v>101</v>
      </c>
      <c r="F39" s="25">
        <v>2631.34</v>
      </c>
      <c r="G39" s="26">
        <v>3999</v>
      </c>
      <c r="H39" s="26">
        <v>3599</v>
      </c>
      <c r="K39" s="27"/>
    </row>
    <row r="40" spans="1:11" s="4" customFormat="1">
      <c r="A40" s="20" t="s">
        <v>391</v>
      </c>
      <c r="B40" s="21">
        <v>780405714701</v>
      </c>
      <c r="C40" s="22" t="s">
        <v>102</v>
      </c>
      <c r="D40" s="23" t="s">
        <v>103</v>
      </c>
      <c r="E40" s="24" t="s">
        <v>104</v>
      </c>
      <c r="F40" s="25">
        <v>2631.34</v>
      </c>
      <c r="G40" s="26">
        <v>3999</v>
      </c>
      <c r="H40" s="26">
        <v>3599</v>
      </c>
      <c r="K40" s="27"/>
    </row>
    <row r="41" spans="1:11" s="4" customFormat="1">
      <c r="A41" s="20" t="s">
        <v>391</v>
      </c>
      <c r="B41" s="21">
        <v>780405714718</v>
      </c>
      <c r="C41" s="22" t="s">
        <v>105</v>
      </c>
      <c r="D41" s="23" t="s">
        <v>106</v>
      </c>
      <c r="E41" s="24" t="s">
        <v>107</v>
      </c>
      <c r="F41" s="25">
        <v>986.34</v>
      </c>
      <c r="G41" s="26">
        <v>1499</v>
      </c>
      <c r="H41" s="26">
        <v>1349</v>
      </c>
      <c r="K41" s="27"/>
    </row>
    <row r="42" spans="1:11" s="4" customFormat="1">
      <c r="A42" s="20" t="s">
        <v>391</v>
      </c>
      <c r="B42" s="21">
        <v>780405714725</v>
      </c>
      <c r="C42" s="22" t="s">
        <v>108</v>
      </c>
      <c r="D42" s="23" t="s">
        <v>109</v>
      </c>
      <c r="E42" s="24" t="s">
        <v>110</v>
      </c>
      <c r="F42" s="25">
        <v>986.34</v>
      </c>
      <c r="G42" s="26">
        <v>1499</v>
      </c>
      <c r="H42" s="26">
        <v>1349</v>
      </c>
      <c r="K42" s="27"/>
    </row>
    <row r="43" spans="1:11" s="4" customFormat="1">
      <c r="A43" s="28"/>
      <c r="B43" s="29"/>
      <c r="C43" s="30"/>
      <c r="D43" s="31"/>
      <c r="E43" s="31" t="s">
        <v>111</v>
      </c>
      <c r="F43" s="32"/>
      <c r="G43" s="33" t="s">
        <v>16</v>
      </c>
      <c r="H43" s="33" t="s">
        <v>16</v>
      </c>
      <c r="K43" s="27"/>
    </row>
    <row r="44" spans="1:11" s="4" customFormat="1">
      <c r="A44" s="20" t="s">
        <v>391</v>
      </c>
      <c r="B44" s="21">
        <v>780405714749</v>
      </c>
      <c r="C44" s="22" t="s">
        <v>112</v>
      </c>
      <c r="D44" s="23" t="s">
        <v>113</v>
      </c>
      <c r="E44" s="24" t="s">
        <v>114</v>
      </c>
      <c r="F44" s="25">
        <v>2302.34</v>
      </c>
      <c r="G44" s="26">
        <v>3499</v>
      </c>
      <c r="H44" s="26">
        <v>3149</v>
      </c>
      <c r="K44" s="27"/>
    </row>
    <row r="45" spans="1:11" s="4" customFormat="1">
      <c r="A45" s="20" t="s">
        <v>391</v>
      </c>
      <c r="B45" s="21">
        <v>780405714756</v>
      </c>
      <c r="C45" s="22" t="s">
        <v>115</v>
      </c>
      <c r="D45" s="23" t="s">
        <v>116</v>
      </c>
      <c r="E45" s="24" t="s">
        <v>117</v>
      </c>
      <c r="F45" s="25">
        <v>2302.34</v>
      </c>
      <c r="G45" s="26">
        <v>3499</v>
      </c>
      <c r="H45" s="26">
        <v>3149</v>
      </c>
      <c r="K45" s="27"/>
    </row>
    <row r="46" spans="1:11" s="4" customFormat="1">
      <c r="A46" s="20" t="s">
        <v>391</v>
      </c>
      <c r="B46" s="21">
        <v>780405714763</v>
      </c>
      <c r="C46" s="22" t="s">
        <v>118</v>
      </c>
      <c r="D46" s="23" t="s">
        <v>119</v>
      </c>
      <c r="E46" s="24" t="s">
        <v>120</v>
      </c>
      <c r="F46" s="25">
        <v>788.94</v>
      </c>
      <c r="G46" s="26">
        <v>1199</v>
      </c>
      <c r="H46" s="26">
        <v>1079</v>
      </c>
      <c r="K46" s="27"/>
    </row>
    <row r="47" spans="1:11" s="4" customFormat="1">
      <c r="A47" s="20" t="s">
        <v>391</v>
      </c>
      <c r="B47" s="21">
        <v>780405714770</v>
      </c>
      <c r="C47" s="22" t="s">
        <v>121</v>
      </c>
      <c r="D47" s="23" t="s">
        <v>122</v>
      </c>
      <c r="E47" s="24" t="s">
        <v>123</v>
      </c>
      <c r="F47" s="25">
        <v>788.94</v>
      </c>
      <c r="G47" s="26">
        <v>1199</v>
      </c>
      <c r="H47" s="26">
        <v>1079</v>
      </c>
      <c r="K47" s="27"/>
    </row>
    <row r="48" spans="1:11" s="4" customFormat="1">
      <c r="A48" s="28"/>
      <c r="B48" s="29"/>
      <c r="C48" s="30"/>
      <c r="D48" s="31"/>
      <c r="E48" s="31" t="s">
        <v>124</v>
      </c>
      <c r="F48" s="32"/>
      <c r="G48" s="33" t="s">
        <v>16</v>
      </c>
      <c r="H48" s="33" t="s">
        <v>16</v>
      </c>
      <c r="K48" s="27"/>
    </row>
    <row r="49" spans="1:11" s="4" customFormat="1">
      <c r="A49" s="20" t="s">
        <v>391</v>
      </c>
      <c r="B49" s="21">
        <v>780405714817</v>
      </c>
      <c r="C49" s="22" t="s">
        <v>125</v>
      </c>
      <c r="D49" s="23" t="s">
        <v>126</v>
      </c>
      <c r="E49" s="24" t="s">
        <v>127</v>
      </c>
      <c r="F49" s="25">
        <v>1315.34</v>
      </c>
      <c r="G49" s="26">
        <v>1999</v>
      </c>
      <c r="H49" s="26">
        <v>1799</v>
      </c>
      <c r="K49" s="27"/>
    </row>
    <row r="50" spans="1:11" s="4" customFormat="1">
      <c r="A50" s="20" t="s">
        <v>391</v>
      </c>
      <c r="B50" s="21">
        <v>780405714824</v>
      </c>
      <c r="C50" s="22" t="s">
        <v>128</v>
      </c>
      <c r="D50" s="23" t="s">
        <v>129</v>
      </c>
      <c r="E50" s="24" t="s">
        <v>130</v>
      </c>
      <c r="F50" s="25">
        <v>1117.94</v>
      </c>
      <c r="G50" s="26">
        <v>1699</v>
      </c>
      <c r="H50" s="26">
        <v>1529</v>
      </c>
      <c r="K50" s="27"/>
    </row>
    <row r="51" spans="1:11" s="4" customFormat="1">
      <c r="A51" s="20" t="s">
        <v>391</v>
      </c>
      <c r="B51" s="21">
        <v>780405714831</v>
      </c>
      <c r="C51" s="22" t="s">
        <v>131</v>
      </c>
      <c r="D51" s="23" t="s">
        <v>132</v>
      </c>
      <c r="E51" s="24" t="s">
        <v>133</v>
      </c>
      <c r="F51" s="25">
        <v>920.54</v>
      </c>
      <c r="G51" s="26">
        <v>1399</v>
      </c>
      <c r="H51" s="26">
        <v>1259</v>
      </c>
      <c r="K51" s="27"/>
    </row>
    <row r="52" spans="1:11" s="4" customFormat="1">
      <c r="A52" s="20" t="s">
        <v>391</v>
      </c>
      <c r="B52" s="21">
        <v>780405714848</v>
      </c>
      <c r="C52" s="22" t="s">
        <v>134</v>
      </c>
      <c r="D52" s="23" t="s">
        <v>135</v>
      </c>
      <c r="E52" s="24" t="s">
        <v>136</v>
      </c>
      <c r="F52" s="25">
        <v>723.14</v>
      </c>
      <c r="G52" s="26">
        <v>1099</v>
      </c>
      <c r="H52" s="26">
        <v>989</v>
      </c>
      <c r="K52" s="27"/>
    </row>
    <row r="53" spans="1:11" s="4" customFormat="1">
      <c r="A53" s="26" t="s">
        <v>392</v>
      </c>
      <c r="B53" s="21">
        <v>780405709066</v>
      </c>
      <c r="C53" s="34" t="s">
        <v>137</v>
      </c>
      <c r="D53" s="23" t="s">
        <v>138</v>
      </c>
      <c r="E53" s="34" t="s">
        <v>139</v>
      </c>
      <c r="F53" s="25">
        <v>130.94</v>
      </c>
      <c r="G53" s="26">
        <v>199</v>
      </c>
      <c r="H53" s="26">
        <v>179</v>
      </c>
      <c r="K53" s="27"/>
    </row>
    <row r="54" spans="1:11" s="4" customFormat="1">
      <c r="A54" s="26" t="s">
        <v>392</v>
      </c>
      <c r="B54" s="21">
        <v>780405709073</v>
      </c>
      <c r="C54" s="34" t="s">
        <v>140</v>
      </c>
      <c r="D54" s="23" t="s">
        <v>141</v>
      </c>
      <c r="E54" s="34" t="s">
        <v>142</v>
      </c>
      <c r="F54" s="25">
        <v>65.14</v>
      </c>
      <c r="G54" s="26">
        <v>99</v>
      </c>
      <c r="H54" s="26">
        <v>89</v>
      </c>
      <c r="K54" s="27"/>
    </row>
    <row r="55" spans="1:11" s="4" customFormat="1">
      <c r="A55" s="28"/>
      <c r="B55" s="29"/>
      <c r="C55" s="30"/>
      <c r="D55" s="31"/>
      <c r="E55" s="31" t="s">
        <v>143</v>
      </c>
      <c r="F55" s="32"/>
      <c r="G55" s="33" t="s">
        <v>16</v>
      </c>
      <c r="H55" s="33" t="s">
        <v>16</v>
      </c>
      <c r="K55" s="27"/>
    </row>
    <row r="56" spans="1:11" s="4" customFormat="1">
      <c r="A56" s="20" t="s">
        <v>391</v>
      </c>
      <c r="B56" s="21">
        <v>780405714886</v>
      </c>
      <c r="C56" s="22" t="s">
        <v>144</v>
      </c>
      <c r="D56" s="23" t="s">
        <v>145</v>
      </c>
      <c r="E56" s="24" t="s">
        <v>146</v>
      </c>
      <c r="F56" s="25">
        <v>492.84</v>
      </c>
      <c r="G56" s="26">
        <v>749</v>
      </c>
      <c r="H56" s="26">
        <v>674</v>
      </c>
      <c r="K56" s="27"/>
    </row>
    <row r="57" spans="1:11" s="4" customFormat="1">
      <c r="A57" s="20" t="s">
        <v>391</v>
      </c>
      <c r="B57" s="21">
        <v>780405714893</v>
      </c>
      <c r="C57" s="22" t="s">
        <v>147</v>
      </c>
      <c r="D57" s="23" t="s">
        <v>148</v>
      </c>
      <c r="E57" s="24" t="s">
        <v>149</v>
      </c>
      <c r="F57" s="25">
        <v>427.04</v>
      </c>
      <c r="G57" s="26">
        <v>649</v>
      </c>
      <c r="H57" s="26">
        <v>584</v>
      </c>
      <c r="K57" s="27"/>
    </row>
    <row r="58" spans="1:11" s="4" customFormat="1">
      <c r="A58" s="20" t="s">
        <v>391</v>
      </c>
      <c r="B58" s="21">
        <v>780405714909</v>
      </c>
      <c r="C58" s="22" t="s">
        <v>150</v>
      </c>
      <c r="D58" s="23" t="s">
        <v>151</v>
      </c>
      <c r="E58" s="24" t="s">
        <v>152</v>
      </c>
      <c r="F58" s="25">
        <v>394.14</v>
      </c>
      <c r="G58" s="26">
        <v>599</v>
      </c>
      <c r="H58" s="26">
        <v>539</v>
      </c>
      <c r="K58" s="27"/>
    </row>
    <row r="59" spans="1:11" s="4" customFormat="1">
      <c r="A59" s="20" t="s">
        <v>391</v>
      </c>
      <c r="B59" s="21">
        <v>780405714916</v>
      </c>
      <c r="C59" s="22" t="s">
        <v>153</v>
      </c>
      <c r="D59" s="23" t="s">
        <v>154</v>
      </c>
      <c r="E59" s="24" t="s">
        <v>155</v>
      </c>
      <c r="F59" s="25">
        <v>328.34</v>
      </c>
      <c r="G59" s="26">
        <v>499</v>
      </c>
      <c r="H59" s="26">
        <v>449</v>
      </c>
      <c r="K59" s="27"/>
    </row>
    <row r="60" spans="1:11" s="4" customFormat="1">
      <c r="A60" s="28"/>
      <c r="B60" s="29"/>
      <c r="C60" s="30"/>
      <c r="D60" s="31"/>
      <c r="E60" s="31" t="s">
        <v>156</v>
      </c>
      <c r="F60" s="32"/>
      <c r="G60" s="33" t="s">
        <v>16</v>
      </c>
      <c r="H60" s="33" t="s">
        <v>16</v>
      </c>
      <c r="K60" s="27"/>
    </row>
    <row r="61" spans="1:11" s="4" customFormat="1">
      <c r="A61" s="20" t="s">
        <v>391</v>
      </c>
      <c r="B61" s="21">
        <v>780405714930</v>
      </c>
      <c r="C61" s="22" t="s">
        <v>157</v>
      </c>
      <c r="D61" s="23" t="s">
        <v>158</v>
      </c>
      <c r="E61" s="24" t="s">
        <v>159</v>
      </c>
      <c r="F61" s="25">
        <v>2170.7399999999998</v>
      </c>
      <c r="G61" s="26">
        <v>3299</v>
      </c>
      <c r="H61" s="26">
        <v>2969</v>
      </c>
      <c r="K61" s="27"/>
    </row>
    <row r="62" spans="1:11" s="4" customFormat="1">
      <c r="A62" s="20" t="s">
        <v>391</v>
      </c>
      <c r="B62" s="21">
        <v>780405714947</v>
      </c>
      <c r="C62" s="22" t="s">
        <v>160</v>
      </c>
      <c r="D62" s="23" t="s">
        <v>161</v>
      </c>
      <c r="E62" s="24" t="s">
        <v>162</v>
      </c>
      <c r="F62" s="25">
        <v>1052.1400000000001</v>
      </c>
      <c r="G62" s="26">
        <v>1599</v>
      </c>
      <c r="H62" s="26">
        <v>1439</v>
      </c>
      <c r="K62" s="27"/>
    </row>
    <row r="63" spans="1:11" s="4" customFormat="1">
      <c r="A63" s="20" t="s">
        <v>391</v>
      </c>
      <c r="B63" s="21">
        <v>780405714961</v>
      </c>
      <c r="C63" s="22" t="s">
        <v>163</v>
      </c>
      <c r="D63" s="23" t="s">
        <v>164</v>
      </c>
      <c r="E63" s="24" t="s">
        <v>165</v>
      </c>
      <c r="F63" s="25">
        <v>525.74</v>
      </c>
      <c r="G63" s="26">
        <v>799</v>
      </c>
      <c r="H63" s="26">
        <v>719</v>
      </c>
      <c r="K63" s="27"/>
    </row>
    <row r="64" spans="1:11" s="4" customFormat="1">
      <c r="A64" s="20" t="s">
        <v>391</v>
      </c>
      <c r="B64" s="21">
        <v>780405714954</v>
      </c>
      <c r="C64" s="22" t="s">
        <v>166</v>
      </c>
      <c r="D64" s="23" t="s">
        <v>167</v>
      </c>
      <c r="E64" s="24" t="s">
        <v>168</v>
      </c>
      <c r="F64" s="25">
        <v>788.94</v>
      </c>
      <c r="G64" s="26">
        <v>1199</v>
      </c>
      <c r="H64" s="26">
        <v>1079</v>
      </c>
      <c r="K64" s="27"/>
    </row>
    <row r="65" spans="1:11" s="4" customFormat="1">
      <c r="A65" s="20" t="s">
        <v>391</v>
      </c>
      <c r="B65" s="21">
        <v>780405714978</v>
      </c>
      <c r="C65" s="22" t="s">
        <v>169</v>
      </c>
      <c r="D65" s="23" t="s">
        <v>170</v>
      </c>
      <c r="E65" s="24" t="s">
        <v>171</v>
      </c>
      <c r="F65" s="25">
        <v>657.34</v>
      </c>
      <c r="G65" s="26">
        <v>999</v>
      </c>
      <c r="H65" s="26">
        <v>899</v>
      </c>
      <c r="K65" s="27"/>
    </row>
    <row r="66" spans="1:11" s="4" customFormat="1">
      <c r="A66" s="20" t="s">
        <v>391</v>
      </c>
      <c r="B66" s="21">
        <v>780405714053</v>
      </c>
      <c r="C66" s="34" t="s">
        <v>172</v>
      </c>
      <c r="D66" s="23" t="s">
        <v>173</v>
      </c>
      <c r="E66" s="34" t="s">
        <v>174</v>
      </c>
      <c r="F66" s="25">
        <v>262.54000000000002</v>
      </c>
      <c r="G66" s="26">
        <v>399</v>
      </c>
      <c r="H66" s="26">
        <v>359</v>
      </c>
      <c r="K66" s="27"/>
    </row>
    <row r="67" spans="1:11" s="4" customFormat="1">
      <c r="A67" s="20" t="s">
        <v>391</v>
      </c>
      <c r="B67" s="21">
        <v>780405714060</v>
      </c>
      <c r="C67" s="34" t="s">
        <v>175</v>
      </c>
      <c r="D67" s="23" t="s">
        <v>176</v>
      </c>
      <c r="E67" s="34" t="s">
        <v>177</v>
      </c>
      <c r="F67" s="25">
        <v>262.54000000000002</v>
      </c>
      <c r="G67" s="26">
        <v>399</v>
      </c>
      <c r="H67" s="26">
        <v>359</v>
      </c>
      <c r="K67" s="27"/>
    </row>
    <row r="68" spans="1:11" s="4" customFormat="1">
      <c r="A68" s="20" t="s">
        <v>391</v>
      </c>
      <c r="B68" s="21">
        <v>780405713322</v>
      </c>
      <c r="C68" s="34" t="s">
        <v>178</v>
      </c>
      <c r="D68" s="23" t="s">
        <v>179</v>
      </c>
      <c r="E68" s="34" t="s">
        <v>180</v>
      </c>
      <c r="F68" s="25">
        <v>262.54000000000002</v>
      </c>
      <c r="G68" s="26">
        <v>399</v>
      </c>
      <c r="H68" s="26">
        <v>359</v>
      </c>
      <c r="K68" s="27"/>
    </row>
    <row r="69" spans="1:11" s="4" customFormat="1">
      <c r="A69" s="20" t="s">
        <v>391</v>
      </c>
      <c r="B69" s="21">
        <v>780405713339</v>
      </c>
      <c r="C69" s="34" t="s">
        <v>181</v>
      </c>
      <c r="D69" s="23" t="s">
        <v>182</v>
      </c>
      <c r="E69" s="34" t="s">
        <v>183</v>
      </c>
      <c r="F69" s="25">
        <v>262.54000000000002</v>
      </c>
      <c r="G69" s="26">
        <v>399</v>
      </c>
      <c r="H69" s="26">
        <v>359</v>
      </c>
      <c r="K69" s="27"/>
    </row>
    <row r="70" spans="1:11" s="4" customFormat="1">
      <c r="A70" s="28"/>
      <c r="B70" s="29"/>
      <c r="C70" s="30"/>
      <c r="D70" s="31"/>
      <c r="E70" s="31" t="s">
        <v>184</v>
      </c>
      <c r="F70" s="32"/>
      <c r="G70" s="33" t="s">
        <v>16</v>
      </c>
      <c r="H70" s="33" t="s">
        <v>16</v>
      </c>
      <c r="K70" s="27"/>
    </row>
    <row r="71" spans="1:11" s="4" customFormat="1">
      <c r="A71" s="26" t="s">
        <v>392</v>
      </c>
      <c r="B71" s="21">
        <v>780405715043</v>
      </c>
      <c r="C71" s="34" t="s">
        <v>185</v>
      </c>
      <c r="D71" s="23" t="s">
        <v>186</v>
      </c>
      <c r="E71" s="34" t="s">
        <v>187</v>
      </c>
      <c r="F71" s="25">
        <v>242.8</v>
      </c>
      <c r="G71" s="26">
        <v>369</v>
      </c>
      <c r="H71" s="26">
        <v>332</v>
      </c>
      <c r="K71" s="27"/>
    </row>
    <row r="72" spans="1:11" s="4" customFormat="1">
      <c r="A72" s="20" t="s">
        <v>391</v>
      </c>
      <c r="B72" s="35">
        <v>780405715050</v>
      </c>
      <c r="C72" s="34" t="s">
        <v>188</v>
      </c>
      <c r="D72" s="23" t="s">
        <v>189</v>
      </c>
      <c r="E72" s="34" t="s">
        <v>190</v>
      </c>
      <c r="F72" s="25">
        <v>196.74</v>
      </c>
      <c r="G72" s="26">
        <v>299</v>
      </c>
      <c r="H72" s="26">
        <v>269</v>
      </c>
      <c r="K72" s="27"/>
    </row>
    <row r="73" spans="1:11" s="4" customFormat="1">
      <c r="A73" s="20" t="s">
        <v>391</v>
      </c>
      <c r="B73" s="21">
        <v>780405710345</v>
      </c>
      <c r="C73" s="22" t="s">
        <v>191</v>
      </c>
      <c r="D73" s="23" t="s">
        <v>192</v>
      </c>
      <c r="E73" s="24" t="s">
        <v>193</v>
      </c>
      <c r="F73" s="25">
        <v>854.74</v>
      </c>
      <c r="G73" s="26">
        <v>1299</v>
      </c>
      <c r="H73" s="26">
        <v>1169</v>
      </c>
      <c r="K73" s="27"/>
    </row>
    <row r="74" spans="1:11" s="4" customFormat="1">
      <c r="A74" s="28"/>
      <c r="B74" s="29"/>
      <c r="C74" s="30"/>
      <c r="D74" s="31"/>
      <c r="E74" s="31" t="s">
        <v>194</v>
      </c>
      <c r="F74" s="32"/>
      <c r="G74" s="33" t="s">
        <v>16</v>
      </c>
      <c r="H74" s="33" t="s">
        <v>16</v>
      </c>
      <c r="K74" s="27"/>
    </row>
    <row r="75" spans="1:11" s="4" customFormat="1">
      <c r="A75" s="20" t="s">
        <v>391</v>
      </c>
      <c r="B75" s="21">
        <v>780405715074</v>
      </c>
      <c r="C75" s="22" t="s">
        <v>195</v>
      </c>
      <c r="D75" s="23" t="s">
        <v>196</v>
      </c>
      <c r="E75" s="24" t="s">
        <v>197</v>
      </c>
      <c r="F75" s="25">
        <v>1315.34</v>
      </c>
      <c r="G75" s="26">
        <v>1999</v>
      </c>
      <c r="H75" s="26">
        <v>1799</v>
      </c>
      <c r="K75" s="27"/>
    </row>
    <row r="76" spans="1:11" s="4" customFormat="1">
      <c r="A76" s="28"/>
      <c r="B76" s="29"/>
      <c r="C76" s="30"/>
      <c r="D76" s="31"/>
      <c r="E76" s="31" t="s">
        <v>198</v>
      </c>
      <c r="F76" s="32"/>
      <c r="G76" s="33" t="s">
        <v>16</v>
      </c>
      <c r="H76" s="33" t="s">
        <v>16</v>
      </c>
      <c r="K76" s="27"/>
    </row>
    <row r="77" spans="1:11" s="4" customFormat="1">
      <c r="A77" s="20" t="s">
        <v>391</v>
      </c>
      <c r="B77" s="21">
        <v>780405715098</v>
      </c>
      <c r="C77" s="22" t="s">
        <v>199</v>
      </c>
      <c r="D77" s="23" t="s">
        <v>200</v>
      </c>
      <c r="E77" s="24" t="s">
        <v>201</v>
      </c>
      <c r="F77" s="25">
        <v>2499.7399999999998</v>
      </c>
      <c r="G77" s="26">
        <v>3799</v>
      </c>
      <c r="H77" s="26">
        <v>3419</v>
      </c>
      <c r="K77" s="27"/>
    </row>
    <row r="78" spans="1:11" s="4" customFormat="1">
      <c r="A78" s="20" t="s">
        <v>391</v>
      </c>
      <c r="B78" s="21">
        <v>780405715104</v>
      </c>
      <c r="C78" s="22" t="s">
        <v>202</v>
      </c>
      <c r="D78" s="23" t="s">
        <v>203</v>
      </c>
      <c r="E78" s="24" t="s">
        <v>204</v>
      </c>
      <c r="F78" s="25">
        <v>2499.7399999999998</v>
      </c>
      <c r="G78" s="26">
        <v>3799</v>
      </c>
      <c r="H78" s="26">
        <v>3419</v>
      </c>
      <c r="K78" s="27"/>
    </row>
    <row r="79" spans="1:11" s="4" customFormat="1">
      <c r="A79" s="20" t="s">
        <v>391</v>
      </c>
      <c r="B79" s="21">
        <v>780405005540</v>
      </c>
      <c r="C79" s="34" t="s">
        <v>205</v>
      </c>
      <c r="D79" s="23" t="s">
        <v>206</v>
      </c>
      <c r="E79" s="34" t="s">
        <v>207</v>
      </c>
      <c r="F79" s="25">
        <v>657.34</v>
      </c>
      <c r="G79" s="26">
        <v>999</v>
      </c>
      <c r="H79" s="26">
        <v>899</v>
      </c>
      <c r="K79" s="27"/>
    </row>
    <row r="80" spans="1:11" s="4" customFormat="1">
      <c r="A80" s="20" t="s">
        <v>391</v>
      </c>
      <c r="B80" s="21">
        <v>780405715128</v>
      </c>
      <c r="C80" s="22" t="s">
        <v>208</v>
      </c>
      <c r="D80" s="23" t="s">
        <v>209</v>
      </c>
      <c r="E80" s="24" t="s">
        <v>210</v>
      </c>
      <c r="F80" s="25">
        <v>2828.74</v>
      </c>
      <c r="G80" s="26">
        <v>4299</v>
      </c>
      <c r="H80" s="26">
        <v>3869</v>
      </c>
      <c r="K80" s="27"/>
    </row>
    <row r="81" spans="1:11" s="4" customFormat="1">
      <c r="A81" s="20" t="s">
        <v>391</v>
      </c>
      <c r="B81" s="21">
        <v>780405715135</v>
      </c>
      <c r="C81" s="22" t="s">
        <v>211</v>
      </c>
      <c r="D81" s="23" t="s">
        <v>212</v>
      </c>
      <c r="E81" s="24" t="s">
        <v>213</v>
      </c>
      <c r="F81" s="25">
        <v>2170.7399999999998</v>
      </c>
      <c r="G81" s="26">
        <v>3299</v>
      </c>
      <c r="H81" s="26">
        <v>2969</v>
      </c>
      <c r="K81" s="27"/>
    </row>
    <row r="82" spans="1:11" s="4" customFormat="1">
      <c r="A82" s="20" t="s">
        <v>391</v>
      </c>
      <c r="B82" s="21">
        <v>780405715142</v>
      </c>
      <c r="C82" s="22" t="s">
        <v>214</v>
      </c>
      <c r="D82" s="23" t="s">
        <v>215</v>
      </c>
      <c r="E82" s="24" t="s">
        <v>216</v>
      </c>
      <c r="F82" s="25">
        <v>2170.7399999999998</v>
      </c>
      <c r="G82" s="26">
        <v>3299</v>
      </c>
      <c r="H82" s="26">
        <v>2969</v>
      </c>
      <c r="K82" s="27"/>
    </row>
    <row r="83" spans="1:11" s="4" customFormat="1">
      <c r="A83" s="20" t="s">
        <v>391</v>
      </c>
      <c r="B83" s="21">
        <v>780405715159</v>
      </c>
      <c r="C83" s="22" t="s">
        <v>217</v>
      </c>
      <c r="D83" s="23" t="s">
        <v>218</v>
      </c>
      <c r="E83" s="24" t="s">
        <v>219</v>
      </c>
      <c r="F83" s="25">
        <v>2828.74</v>
      </c>
      <c r="G83" s="26">
        <v>4299</v>
      </c>
      <c r="H83" s="26">
        <v>3869</v>
      </c>
      <c r="K83" s="27"/>
    </row>
    <row r="84" spans="1:11" s="4" customFormat="1">
      <c r="A84" s="20" t="s">
        <v>391</v>
      </c>
      <c r="B84" s="21">
        <v>780405715166</v>
      </c>
      <c r="C84" s="22" t="s">
        <v>220</v>
      </c>
      <c r="D84" s="23" t="s">
        <v>221</v>
      </c>
      <c r="E84" s="24" t="s">
        <v>222</v>
      </c>
      <c r="F84" s="25">
        <v>2828.74</v>
      </c>
      <c r="G84" s="26">
        <v>4299</v>
      </c>
      <c r="H84" s="26">
        <v>3869</v>
      </c>
      <c r="K84" s="27"/>
    </row>
    <row r="85" spans="1:11" s="4" customFormat="1">
      <c r="A85" s="20" t="s">
        <v>391</v>
      </c>
      <c r="B85" s="21">
        <v>780405715173</v>
      </c>
      <c r="C85" s="22" t="s">
        <v>223</v>
      </c>
      <c r="D85" s="23" t="s">
        <v>224</v>
      </c>
      <c r="E85" s="24" t="s">
        <v>225</v>
      </c>
      <c r="F85" s="25">
        <v>2631.34</v>
      </c>
      <c r="G85" s="26">
        <v>3999</v>
      </c>
      <c r="H85" s="26">
        <v>3599</v>
      </c>
      <c r="K85" s="27"/>
    </row>
    <row r="86" spans="1:11" s="4" customFormat="1">
      <c r="A86" s="20" t="s">
        <v>391</v>
      </c>
      <c r="B86" s="21">
        <v>780405715180</v>
      </c>
      <c r="C86" s="22" t="s">
        <v>226</v>
      </c>
      <c r="D86" s="23" t="s">
        <v>227</v>
      </c>
      <c r="E86" s="24" t="s">
        <v>228</v>
      </c>
      <c r="F86" s="25">
        <v>2631.34</v>
      </c>
      <c r="G86" s="26">
        <v>3999</v>
      </c>
      <c r="H86" s="26">
        <v>3599</v>
      </c>
      <c r="K86" s="27"/>
    </row>
    <row r="87" spans="1:11" s="4" customFormat="1">
      <c r="A87" s="28"/>
      <c r="B87" s="29"/>
      <c r="C87" s="30"/>
      <c r="D87" s="31"/>
      <c r="E87" s="31" t="s">
        <v>229</v>
      </c>
      <c r="F87" s="32"/>
      <c r="G87" s="33" t="s">
        <v>16</v>
      </c>
      <c r="H87" s="33" t="s">
        <v>16</v>
      </c>
      <c r="K87" s="27"/>
    </row>
    <row r="88" spans="1:11" s="4" customFormat="1">
      <c r="A88" s="20" t="s">
        <v>391</v>
      </c>
      <c r="B88" s="21">
        <v>780405715272</v>
      </c>
      <c r="C88" s="34" t="s">
        <v>230</v>
      </c>
      <c r="D88" s="23" t="s">
        <v>231</v>
      </c>
      <c r="E88" s="34" t="s">
        <v>232</v>
      </c>
      <c r="F88" s="25">
        <v>1644.34</v>
      </c>
      <c r="G88" s="26">
        <v>2499</v>
      </c>
      <c r="H88" s="26">
        <v>2249</v>
      </c>
      <c r="K88" s="27"/>
    </row>
    <row r="89" spans="1:11" s="4" customFormat="1">
      <c r="A89" s="20" t="s">
        <v>391</v>
      </c>
      <c r="B89" s="21">
        <v>780405715265</v>
      </c>
      <c r="C89" s="22" t="s">
        <v>233</v>
      </c>
      <c r="D89" s="23" t="s">
        <v>234</v>
      </c>
      <c r="E89" s="24" t="s">
        <v>235</v>
      </c>
      <c r="F89" s="25">
        <v>1381.14</v>
      </c>
      <c r="G89" s="26">
        <v>2099</v>
      </c>
      <c r="H89" s="26">
        <v>1889</v>
      </c>
      <c r="K89" s="27"/>
    </row>
    <row r="90" spans="1:11" s="4" customFormat="1">
      <c r="A90" s="20" t="s">
        <v>391</v>
      </c>
      <c r="B90" s="21">
        <v>780405715258</v>
      </c>
      <c r="C90" s="22" t="s">
        <v>236</v>
      </c>
      <c r="D90" s="23" t="s">
        <v>237</v>
      </c>
      <c r="E90" s="24" t="s">
        <v>238</v>
      </c>
      <c r="F90" s="25">
        <v>1183.74</v>
      </c>
      <c r="G90" s="26">
        <v>1799</v>
      </c>
      <c r="H90" s="26">
        <v>1619</v>
      </c>
      <c r="K90" s="27"/>
    </row>
    <row r="91" spans="1:11" s="4" customFormat="1">
      <c r="A91" s="20" t="s">
        <v>391</v>
      </c>
      <c r="B91" s="21">
        <v>780405713209</v>
      </c>
      <c r="C91" s="22" t="s">
        <v>239</v>
      </c>
      <c r="D91" s="23" t="s">
        <v>240</v>
      </c>
      <c r="E91" s="24" t="s">
        <v>241</v>
      </c>
      <c r="F91" s="25">
        <v>953.44</v>
      </c>
      <c r="G91" s="26">
        <v>1449</v>
      </c>
      <c r="H91" s="26">
        <v>1304</v>
      </c>
      <c r="K91" s="27"/>
    </row>
    <row r="92" spans="1:11" s="4" customFormat="1">
      <c r="A92" s="20" t="s">
        <v>391</v>
      </c>
      <c r="B92" s="21">
        <v>780405713230</v>
      </c>
      <c r="C92" s="34" t="s">
        <v>242</v>
      </c>
      <c r="D92" s="23" t="s">
        <v>243</v>
      </c>
      <c r="E92" s="34" t="s">
        <v>244</v>
      </c>
      <c r="F92" s="25">
        <v>163.84</v>
      </c>
      <c r="G92" s="26">
        <v>249</v>
      </c>
      <c r="H92" s="26">
        <v>224</v>
      </c>
      <c r="K92" s="27"/>
    </row>
    <row r="93" spans="1:11" s="4" customFormat="1">
      <c r="A93" s="20" t="s">
        <v>391</v>
      </c>
      <c r="B93" s="21">
        <v>780405711892</v>
      </c>
      <c r="C93" s="34" t="s">
        <v>245</v>
      </c>
      <c r="D93" s="23" t="s">
        <v>246</v>
      </c>
      <c r="E93" s="34" t="s">
        <v>247</v>
      </c>
      <c r="F93" s="25">
        <v>229.64</v>
      </c>
      <c r="G93" s="26">
        <v>349</v>
      </c>
      <c r="H93" s="26">
        <v>314</v>
      </c>
      <c r="K93" s="27"/>
    </row>
    <row r="94" spans="1:11" s="4" customFormat="1">
      <c r="A94" s="28"/>
      <c r="B94" s="29"/>
      <c r="C94" s="30"/>
      <c r="D94" s="31"/>
      <c r="E94" s="31" t="s">
        <v>248</v>
      </c>
      <c r="F94" s="32"/>
      <c r="G94" s="33" t="s">
        <v>16</v>
      </c>
      <c r="H94" s="33" t="s">
        <v>16</v>
      </c>
      <c r="K94" s="27"/>
    </row>
    <row r="95" spans="1:11" s="4" customFormat="1">
      <c r="A95" s="20" t="s">
        <v>391</v>
      </c>
      <c r="B95" s="21">
        <v>780405715319</v>
      </c>
      <c r="C95" s="22" t="s">
        <v>249</v>
      </c>
      <c r="D95" s="23" t="s">
        <v>250</v>
      </c>
      <c r="E95" s="24" t="s">
        <v>251</v>
      </c>
      <c r="F95" s="25">
        <v>1085.04</v>
      </c>
      <c r="G95" s="26">
        <v>1649</v>
      </c>
      <c r="H95" s="26">
        <v>1484</v>
      </c>
      <c r="K95" s="27"/>
    </row>
    <row r="96" spans="1:11" s="4" customFormat="1">
      <c r="A96" s="26" t="s">
        <v>392</v>
      </c>
      <c r="B96" s="21">
        <v>780405004045</v>
      </c>
      <c r="C96" s="34" t="s">
        <v>252</v>
      </c>
      <c r="D96" s="23" t="s">
        <v>253</v>
      </c>
      <c r="E96" s="34" t="s">
        <v>254</v>
      </c>
      <c r="F96" s="25">
        <v>130.94</v>
      </c>
      <c r="G96" s="26">
        <v>199</v>
      </c>
      <c r="H96" s="26">
        <v>179</v>
      </c>
      <c r="K96" s="27"/>
    </row>
    <row r="97" spans="1:13" s="4" customFormat="1">
      <c r="A97" s="28"/>
      <c r="B97" s="29"/>
      <c r="C97" s="30"/>
      <c r="D97" s="31"/>
      <c r="E97" s="31" t="s">
        <v>255</v>
      </c>
      <c r="F97" s="32"/>
      <c r="G97" s="33" t="s">
        <v>16</v>
      </c>
      <c r="H97" s="33" t="s">
        <v>16</v>
      </c>
      <c r="K97" s="27"/>
    </row>
    <row r="98" spans="1:13" s="4" customFormat="1">
      <c r="A98" s="20" t="s">
        <v>391</v>
      </c>
      <c r="B98" s="21">
        <v>780405715364</v>
      </c>
      <c r="C98" s="22" t="s">
        <v>256</v>
      </c>
      <c r="D98" s="23" t="s">
        <v>257</v>
      </c>
      <c r="E98" s="24" t="s">
        <v>258</v>
      </c>
      <c r="F98" s="25">
        <v>183.58</v>
      </c>
      <c r="G98" s="26">
        <v>279</v>
      </c>
      <c r="H98" s="26">
        <v>251</v>
      </c>
      <c r="K98" s="27"/>
    </row>
    <row r="99" spans="1:13" s="4" customFormat="1">
      <c r="A99" s="20" t="s">
        <v>391</v>
      </c>
      <c r="B99" s="21">
        <v>780405715340</v>
      </c>
      <c r="C99" s="22" t="s">
        <v>259</v>
      </c>
      <c r="D99" s="23" t="s">
        <v>260</v>
      </c>
      <c r="E99" s="24" t="s">
        <v>261</v>
      </c>
      <c r="F99" s="25">
        <v>124.36</v>
      </c>
      <c r="G99" s="26">
        <v>189</v>
      </c>
      <c r="H99" s="26">
        <v>170</v>
      </c>
      <c r="K99" s="27"/>
    </row>
    <row r="100" spans="1:13" s="4" customFormat="1">
      <c r="A100" s="20" t="s">
        <v>391</v>
      </c>
      <c r="B100" s="21">
        <v>780405715371</v>
      </c>
      <c r="C100" s="22" t="s">
        <v>262</v>
      </c>
      <c r="D100" s="23" t="s">
        <v>263</v>
      </c>
      <c r="E100" s="24" t="s">
        <v>264</v>
      </c>
      <c r="F100" s="25">
        <v>150.68</v>
      </c>
      <c r="G100" s="26">
        <v>229</v>
      </c>
      <c r="H100" s="26">
        <v>206</v>
      </c>
      <c r="K100" s="27"/>
    </row>
    <row r="101" spans="1:13" s="4" customFormat="1">
      <c r="A101" s="20" t="s">
        <v>391</v>
      </c>
      <c r="B101" s="21">
        <v>780405715357</v>
      </c>
      <c r="C101" s="22" t="s">
        <v>265</v>
      </c>
      <c r="D101" s="23" t="s">
        <v>266</v>
      </c>
      <c r="E101" s="24" t="s">
        <v>267</v>
      </c>
      <c r="F101" s="25">
        <v>104.62</v>
      </c>
      <c r="G101" s="26">
        <v>159</v>
      </c>
      <c r="H101" s="26">
        <v>143</v>
      </c>
      <c r="K101" s="27"/>
    </row>
    <row r="102" spans="1:13" s="4" customFormat="1">
      <c r="A102" s="20" t="s">
        <v>391</v>
      </c>
      <c r="B102" s="21">
        <v>780405715388</v>
      </c>
      <c r="C102" s="22" t="s">
        <v>268</v>
      </c>
      <c r="D102" s="23" t="s">
        <v>269</v>
      </c>
      <c r="E102" s="24" t="s">
        <v>270</v>
      </c>
      <c r="F102" s="25">
        <v>104.62</v>
      </c>
      <c r="G102" s="26">
        <v>159</v>
      </c>
      <c r="H102" s="26">
        <v>143</v>
      </c>
      <c r="K102" s="27"/>
      <c r="M102" s="36"/>
    </row>
    <row r="103" spans="1:13" s="4" customFormat="1">
      <c r="A103" s="28"/>
      <c r="B103" s="29"/>
      <c r="C103" s="30"/>
      <c r="D103" s="31"/>
      <c r="E103" s="31" t="s">
        <v>271</v>
      </c>
      <c r="F103" s="32"/>
      <c r="G103" s="33" t="s">
        <v>16</v>
      </c>
      <c r="H103" s="33" t="s">
        <v>16</v>
      </c>
      <c r="K103" s="27"/>
    </row>
    <row r="104" spans="1:13" s="4" customFormat="1">
      <c r="A104" s="20" t="s">
        <v>391</v>
      </c>
      <c r="B104" s="21">
        <v>780405715456</v>
      </c>
      <c r="C104" s="22" t="s">
        <v>272</v>
      </c>
      <c r="D104" s="23" t="s">
        <v>273</v>
      </c>
      <c r="E104" s="24" t="s">
        <v>274</v>
      </c>
      <c r="F104" s="25">
        <v>183.58</v>
      </c>
      <c r="G104" s="26">
        <v>279</v>
      </c>
      <c r="H104" s="26">
        <v>251</v>
      </c>
      <c r="K104" s="27"/>
    </row>
    <row r="105" spans="1:13" s="4" customFormat="1">
      <c r="A105" s="20" t="s">
        <v>391</v>
      </c>
      <c r="B105" s="21">
        <v>780405715463</v>
      </c>
      <c r="C105" s="22" t="s">
        <v>275</v>
      </c>
      <c r="D105" s="23" t="s">
        <v>276</v>
      </c>
      <c r="E105" s="24" t="s">
        <v>277</v>
      </c>
      <c r="F105" s="25">
        <v>170.42</v>
      </c>
      <c r="G105" s="26">
        <v>259</v>
      </c>
      <c r="H105" s="26">
        <v>233</v>
      </c>
      <c r="K105" s="27"/>
    </row>
    <row r="106" spans="1:13" s="4" customFormat="1">
      <c r="A106" s="20" t="s">
        <v>391</v>
      </c>
      <c r="B106" s="21">
        <v>780405715401</v>
      </c>
      <c r="C106" s="22" t="s">
        <v>278</v>
      </c>
      <c r="D106" s="23" t="s">
        <v>279</v>
      </c>
      <c r="E106" s="24" t="s">
        <v>280</v>
      </c>
      <c r="F106" s="25">
        <v>124.36</v>
      </c>
      <c r="G106" s="26">
        <v>189</v>
      </c>
      <c r="H106" s="26">
        <v>170</v>
      </c>
      <c r="K106" s="27"/>
    </row>
    <row r="107" spans="1:13" s="4" customFormat="1">
      <c r="A107" s="20" t="s">
        <v>391</v>
      </c>
      <c r="B107" s="21">
        <v>780405715418</v>
      </c>
      <c r="C107" s="22" t="s">
        <v>281</v>
      </c>
      <c r="D107" s="23" t="s">
        <v>282</v>
      </c>
      <c r="E107" s="24" t="s">
        <v>283</v>
      </c>
      <c r="F107" s="25">
        <v>124.36</v>
      </c>
      <c r="G107" s="26">
        <v>189</v>
      </c>
      <c r="H107" s="26">
        <v>170</v>
      </c>
      <c r="K107" s="27"/>
    </row>
    <row r="108" spans="1:13" s="4" customFormat="1">
      <c r="A108" s="20" t="s">
        <v>391</v>
      </c>
      <c r="B108" s="21">
        <v>780405715470</v>
      </c>
      <c r="C108" s="22" t="s">
        <v>284</v>
      </c>
      <c r="D108" s="23" t="s">
        <v>285</v>
      </c>
      <c r="E108" s="24" t="s">
        <v>286</v>
      </c>
      <c r="F108" s="25">
        <v>150.68</v>
      </c>
      <c r="G108" s="26">
        <v>229</v>
      </c>
      <c r="H108" s="26">
        <v>206</v>
      </c>
      <c r="K108" s="27"/>
    </row>
    <row r="109" spans="1:13" s="4" customFormat="1">
      <c r="A109" s="20" t="s">
        <v>391</v>
      </c>
      <c r="B109" s="21">
        <v>780405715425</v>
      </c>
      <c r="C109" s="22" t="s">
        <v>287</v>
      </c>
      <c r="D109" s="23" t="s">
        <v>288</v>
      </c>
      <c r="E109" s="24" t="s">
        <v>289</v>
      </c>
      <c r="F109" s="25">
        <v>104.62</v>
      </c>
      <c r="G109" s="26">
        <v>159</v>
      </c>
      <c r="H109" s="26">
        <v>143</v>
      </c>
      <c r="K109" s="27"/>
    </row>
    <row r="110" spans="1:13" s="4" customFormat="1">
      <c r="A110" s="20" t="s">
        <v>391</v>
      </c>
      <c r="B110" s="21">
        <v>780405715494</v>
      </c>
      <c r="C110" s="22" t="s">
        <v>290</v>
      </c>
      <c r="D110" s="23" t="s">
        <v>291</v>
      </c>
      <c r="E110" s="24" t="s">
        <v>292</v>
      </c>
      <c r="F110" s="25">
        <v>130.94</v>
      </c>
      <c r="G110" s="26">
        <v>199</v>
      </c>
      <c r="H110" s="26">
        <v>179</v>
      </c>
      <c r="K110" s="27"/>
    </row>
    <row r="111" spans="1:13" s="4" customFormat="1">
      <c r="A111" s="20" t="s">
        <v>391</v>
      </c>
      <c r="B111" s="21">
        <v>780405715487</v>
      </c>
      <c r="C111" s="22" t="s">
        <v>293</v>
      </c>
      <c r="D111" s="23" t="s">
        <v>294</v>
      </c>
      <c r="E111" s="24" t="s">
        <v>295</v>
      </c>
      <c r="F111" s="25">
        <v>130.94</v>
      </c>
      <c r="G111" s="26">
        <v>199</v>
      </c>
      <c r="H111" s="26">
        <v>179</v>
      </c>
      <c r="K111" s="27"/>
    </row>
    <row r="112" spans="1:13" s="4" customFormat="1">
      <c r="A112" s="20" t="s">
        <v>391</v>
      </c>
      <c r="B112" s="21">
        <v>780405715388</v>
      </c>
      <c r="C112" s="22" t="s">
        <v>268</v>
      </c>
      <c r="D112" s="23" t="s">
        <v>269</v>
      </c>
      <c r="E112" s="24" t="s">
        <v>270</v>
      </c>
      <c r="F112" s="25">
        <v>104.62</v>
      </c>
      <c r="G112" s="26">
        <v>159</v>
      </c>
      <c r="H112" s="26">
        <v>143</v>
      </c>
      <c r="K112" s="27"/>
      <c r="M112" s="36"/>
    </row>
    <row r="113" spans="1:11" s="4" customFormat="1">
      <c r="A113" s="20" t="s">
        <v>391</v>
      </c>
      <c r="B113" s="21">
        <v>780405715432</v>
      </c>
      <c r="C113" s="22" t="s">
        <v>296</v>
      </c>
      <c r="D113" s="23" t="s">
        <v>297</v>
      </c>
      <c r="E113" s="37" t="s">
        <v>298</v>
      </c>
      <c r="F113" s="25">
        <v>98.04</v>
      </c>
      <c r="G113" s="26">
        <v>149</v>
      </c>
      <c r="H113" s="26">
        <v>134</v>
      </c>
      <c r="K113" s="27"/>
    </row>
    <row r="114" spans="1:11" s="4" customFormat="1">
      <c r="A114" s="28"/>
      <c r="B114" s="29"/>
      <c r="C114" s="30"/>
      <c r="D114" s="31"/>
      <c r="E114" s="31" t="s">
        <v>299</v>
      </c>
      <c r="F114" s="32"/>
      <c r="G114" s="33" t="s">
        <v>16</v>
      </c>
      <c r="H114" s="33" t="s">
        <v>16</v>
      </c>
      <c r="K114" s="27"/>
    </row>
    <row r="115" spans="1:11" s="4" customFormat="1">
      <c r="A115" s="26" t="s">
        <v>392</v>
      </c>
      <c r="B115" s="38">
        <v>780405005403</v>
      </c>
      <c r="C115" s="39" t="s">
        <v>300</v>
      </c>
      <c r="D115" s="40" t="s">
        <v>301</v>
      </c>
      <c r="E115" s="39" t="s">
        <v>302</v>
      </c>
      <c r="F115" s="25">
        <v>348.08</v>
      </c>
      <c r="G115" s="26">
        <v>529</v>
      </c>
      <c r="H115" s="26">
        <v>476</v>
      </c>
      <c r="K115" s="27"/>
    </row>
    <row r="116" spans="1:11" s="4" customFormat="1">
      <c r="A116" s="26" t="s">
        <v>392</v>
      </c>
      <c r="B116" s="38">
        <v>780405005397</v>
      </c>
      <c r="C116" s="39" t="s">
        <v>303</v>
      </c>
      <c r="D116" s="40" t="s">
        <v>304</v>
      </c>
      <c r="E116" s="39" t="s">
        <v>305</v>
      </c>
      <c r="F116" s="25">
        <v>321.76</v>
      </c>
      <c r="G116" s="26">
        <v>489</v>
      </c>
      <c r="H116" s="26">
        <v>440</v>
      </c>
      <c r="K116" s="27"/>
    </row>
    <row r="117" spans="1:11" s="4" customFormat="1">
      <c r="A117" s="20" t="s">
        <v>391</v>
      </c>
      <c r="B117" s="38">
        <v>780405005250</v>
      </c>
      <c r="C117" s="39" t="s">
        <v>306</v>
      </c>
      <c r="D117" s="40" t="s">
        <v>307</v>
      </c>
      <c r="E117" s="39" t="s">
        <v>308</v>
      </c>
      <c r="F117" s="25">
        <v>394.14</v>
      </c>
      <c r="G117" s="26">
        <v>599</v>
      </c>
      <c r="H117" s="26">
        <v>539</v>
      </c>
      <c r="K117" s="27"/>
    </row>
    <row r="118" spans="1:11" s="4" customFormat="1">
      <c r="A118" s="20" t="s">
        <v>391</v>
      </c>
      <c r="B118" s="38">
        <v>780405005489</v>
      </c>
      <c r="C118" s="39" t="s">
        <v>309</v>
      </c>
      <c r="D118" s="40" t="s">
        <v>310</v>
      </c>
      <c r="E118" s="39" t="s">
        <v>311</v>
      </c>
      <c r="F118" s="25">
        <v>525.74</v>
      </c>
      <c r="G118" s="26">
        <v>799</v>
      </c>
      <c r="H118" s="26">
        <v>719</v>
      </c>
      <c r="K118" s="27"/>
    </row>
    <row r="119" spans="1:11" s="4" customFormat="1">
      <c r="A119" s="26" t="s">
        <v>392</v>
      </c>
      <c r="B119" s="38">
        <v>780405005519</v>
      </c>
      <c r="C119" s="39" t="s">
        <v>312</v>
      </c>
      <c r="D119" s="40" t="s">
        <v>313</v>
      </c>
      <c r="E119" s="39" t="s">
        <v>314</v>
      </c>
      <c r="F119" s="25">
        <v>177</v>
      </c>
      <c r="G119" s="26">
        <v>269</v>
      </c>
      <c r="H119" s="26">
        <v>242</v>
      </c>
      <c r="K119" s="27"/>
    </row>
    <row r="120" spans="1:11" s="4" customFormat="1">
      <c r="A120" s="28"/>
      <c r="B120" s="29"/>
      <c r="C120" s="30"/>
      <c r="D120" s="31"/>
      <c r="E120" s="31" t="s">
        <v>315</v>
      </c>
      <c r="F120" s="32"/>
      <c r="G120" s="33" t="s">
        <v>16</v>
      </c>
      <c r="H120" s="33" t="s">
        <v>16</v>
      </c>
      <c r="K120" s="27"/>
    </row>
    <row r="121" spans="1:11" s="4" customFormat="1">
      <c r="A121" s="20" t="s">
        <v>391</v>
      </c>
      <c r="B121" s="38">
        <v>780405005304</v>
      </c>
      <c r="C121" s="39" t="s">
        <v>316</v>
      </c>
      <c r="D121" s="40" t="s">
        <v>317</v>
      </c>
      <c r="E121" s="39" t="s">
        <v>318</v>
      </c>
      <c r="F121" s="25">
        <v>84.88</v>
      </c>
      <c r="G121" s="26">
        <v>129</v>
      </c>
      <c r="H121" s="26">
        <v>116</v>
      </c>
      <c r="K121" s="27"/>
    </row>
    <row r="122" spans="1:11" s="4" customFormat="1">
      <c r="A122" s="26" t="s">
        <v>392</v>
      </c>
      <c r="B122" s="38">
        <v>780405711977</v>
      </c>
      <c r="C122" s="39" t="s">
        <v>319</v>
      </c>
      <c r="D122" s="40" t="s">
        <v>320</v>
      </c>
      <c r="E122" s="39" t="s">
        <v>321</v>
      </c>
      <c r="F122" s="25">
        <v>32.24</v>
      </c>
      <c r="G122" s="26">
        <v>49</v>
      </c>
      <c r="H122" s="26">
        <v>44</v>
      </c>
      <c r="K122" s="27"/>
    </row>
    <row r="123" spans="1:11" s="4" customFormat="1">
      <c r="A123" s="26" t="s">
        <v>392</v>
      </c>
      <c r="B123" s="38">
        <v>822843713219</v>
      </c>
      <c r="C123" s="39" t="s">
        <v>322</v>
      </c>
      <c r="D123" s="40" t="s">
        <v>323</v>
      </c>
      <c r="E123" s="39" t="s">
        <v>324</v>
      </c>
      <c r="F123" s="25">
        <v>163.84</v>
      </c>
      <c r="G123" s="26">
        <v>249</v>
      </c>
      <c r="H123" s="26">
        <v>224</v>
      </c>
      <c r="K123" s="27"/>
    </row>
    <row r="124" spans="1:11" s="4" customFormat="1">
      <c r="A124" s="41"/>
      <c r="B124" s="42"/>
      <c r="C124" s="42"/>
      <c r="D124" s="43"/>
      <c r="E124" s="44" t="s">
        <v>325</v>
      </c>
      <c r="F124" s="32"/>
      <c r="G124" s="33" t="s">
        <v>16</v>
      </c>
      <c r="H124" s="33" t="s">
        <v>16</v>
      </c>
      <c r="K124" s="27"/>
    </row>
    <row r="125" spans="1:11" s="4" customFormat="1">
      <c r="A125" s="26" t="s">
        <v>392</v>
      </c>
      <c r="B125" s="38">
        <v>780405704030</v>
      </c>
      <c r="C125" s="39" t="s">
        <v>326</v>
      </c>
      <c r="D125" s="40" t="s">
        <v>327</v>
      </c>
      <c r="E125" s="39" t="s">
        <v>328</v>
      </c>
      <c r="F125" s="25">
        <v>25.66</v>
      </c>
      <c r="G125" s="26">
        <v>39</v>
      </c>
      <c r="H125" s="26">
        <v>35</v>
      </c>
      <c r="K125" s="27"/>
    </row>
    <row r="126" spans="1:11" s="4" customFormat="1">
      <c r="A126" s="26" t="s">
        <v>392</v>
      </c>
      <c r="B126" s="38">
        <v>780405711731</v>
      </c>
      <c r="C126" s="39" t="s">
        <v>329</v>
      </c>
      <c r="D126" s="40" t="s">
        <v>330</v>
      </c>
      <c r="E126" s="39" t="s">
        <v>331</v>
      </c>
      <c r="F126" s="25">
        <v>19.079999999999998</v>
      </c>
      <c r="G126" s="26">
        <v>29</v>
      </c>
      <c r="H126" s="26">
        <v>26</v>
      </c>
      <c r="K126" s="27"/>
    </row>
    <row r="127" spans="1:11" s="4" customFormat="1">
      <c r="A127" s="26" t="s">
        <v>392</v>
      </c>
      <c r="B127" s="38">
        <v>780405711724</v>
      </c>
      <c r="C127" s="39" t="s">
        <v>332</v>
      </c>
      <c r="D127" s="40" t="s">
        <v>333</v>
      </c>
      <c r="E127" s="39" t="s">
        <v>334</v>
      </c>
      <c r="F127" s="25">
        <v>19.079999999999998</v>
      </c>
      <c r="G127" s="26">
        <v>29</v>
      </c>
      <c r="H127" s="26">
        <v>26</v>
      </c>
      <c r="K127" s="27"/>
    </row>
    <row r="128" spans="1:11" s="4" customFormat="1">
      <c r="A128" s="26" t="s">
        <v>392</v>
      </c>
      <c r="B128" s="38">
        <v>780405711915</v>
      </c>
      <c r="C128" s="39" t="s">
        <v>335</v>
      </c>
      <c r="D128" s="40" t="s">
        <v>336</v>
      </c>
      <c r="E128" s="39" t="s">
        <v>337</v>
      </c>
      <c r="F128" s="25">
        <v>13.16</v>
      </c>
      <c r="G128" s="26">
        <v>20</v>
      </c>
      <c r="H128" s="26">
        <v>18</v>
      </c>
      <c r="K128" s="27"/>
    </row>
    <row r="129" spans="1:11" s="4" customFormat="1">
      <c r="A129" s="26" t="s">
        <v>392</v>
      </c>
      <c r="B129" s="38">
        <v>780405714091</v>
      </c>
      <c r="C129" s="39" t="s">
        <v>338</v>
      </c>
      <c r="D129" s="40" t="s">
        <v>339</v>
      </c>
      <c r="E129" s="39" t="s">
        <v>340</v>
      </c>
      <c r="F129" s="25">
        <v>209.9</v>
      </c>
      <c r="G129" s="26">
        <v>319</v>
      </c>
      <c r="H129" s="26">
        <v>287</v>
      </c>
      <c r="K129" s="27"/>
    </row>
    <row r="130" spans="1:11" s="4" customFormat="1">
      <c r="A130" s="26" t="s">
        <v>392</v>
      </c>
      <c r="B130" s="38">
        <v>780405714107</v>
      </c>
      <c r="C130" s="39" t="s">
        <v>341</v>
      </c>
      <c r="D130" s="40" t="s">
        <v>342</v>
      </c>
      <c r="E130" s="39" t="s">
        <v>343</v>
      </c>
      <c r="F130" s="25">
        <v>209.9</v>
      </c>
      <c r="G130" s="26">
        <v>319</v>
      </c>
      <c r="H130" s="26">
        <v>287</v>
      </c>
      <c r="K130" s="27"/>
    </row>
    <row r="131" spans="1:11" s="4" customFormat="1">
      <c r="A131" s="26" t="s">
        <v>392</v>
      </c>
      <c r="B131" s="38">
        <v>780405711908</v>
      </c>
      <c r="C131" s="39" t="s">
        <v>344</v>
      </c>
      <c r="D131" s="40">
        <v>71190</v>
      </c>
      <c r="E131" s="39" t="s">
        <v>345</v>
      </c>
      <c r="F131" s="25">
        <v>84.88</v>
      </c>
      <c r="G131" s="26">
        <v>129</v>
      </c>
      <c r="H131" s="26">
        <v>116</v>
      </c>
      <c r="K131" s="27"/>
    </row>
    <row r="132" spans="1:11" s="4" customFormat="1">
      <c r="A132" s="20" t="s">
        <v>391</v>
      </c>
      <c r="B132" s="38">
        <v>780405713360</v>
      </c>
      <c r="C132" s="39" t="s">
        <v>346</v>
      </c>
      <c r="D132" s="40" t="s">
        <v>347</v>
      </c>
      <c r="E132" s="39" t="s">
        <v>348</v>
      </c>
      <c r="F132" s="25">
        <v>13.16</v>
      </c>
      <c r="G132" s="26">
        <v>20</v>
      </c>
      <c r="H132" s="26">
        <v>18</v>
      </c>
      <c r="K132" s="27"/>
    </row>
    <row r="133" spans="1:11" s="4" customFormat="1">
      <c r="A133" s="26" t="s">
        <v>392</v>
      </c>
      <c r="B133" s="38">
        <v>780405711687</v>
      </c>
      <c r="C133" s="39" t="s">
        <v>349</v>
      </c>
      <c r="D133" s="40" t="s">
        <v>350</v>
      </c>
      <c r="E133" s="39" t="s">
        <v>351</v>
      </c>
      <c r="F133" s="25">
        <v>65.14</v>
      </c>
      <c r="G133" s="26">
        <v>99</v>
      </c>
      <c r="H133" s="26">
        <v>89</v>
      </c>
      <c r="K133" s="27"/>
    </row>
    <row r="134" spans="1:11" s="4" customFormat="1">
      <c r="A134" s="20" t="s">
        <v>391</v>
      </c>
      <c r="B134" s="38">
        <v>780405000835</v>
      </c>
      <c r="C134" s="39" t="s">
        <v>352</v>
      </c>
      <c r="D134" s="40" t="s">
        <v>353</v>
      </c>
      <c r="E134" s="39" t="s">
        <v>354</v>
      </c>
      <c r="F134" s="25">
        <v>163.84</v>
      </c>
      <c r="G134" s="26">
        <v>249</v>
      </c>
      <c r="H134" s="26">
        <v>224</v>
      </c>
      <c r="K134" s="27"/>
    </row>
    <row r="135" spans="1:11" s="4" customFormat="1">
      <c r="A135" s="26" t="s">
        <v>392</v>
      </c>
      <c r="B135" s="38">
        <v>780405706768</v>
      </c>
      <c r="C135" s="39" t="s">
        <v>355</v>
      </c>
      <c r="D135" s="40" t="s">
        <v>356</v>
      </c>
      <c r="E135" s="39" t="s">
        <v>357</v>
      </c>
      <c r="F135" s="25">
        <v>117.78</v>
      </c>
      <c r="G135" s="26">
        <v>179</v>
      </c>
      <c r="H135" s="26">
        <v>161</v>
      </c>
      <c r="K135" s="27"/>
    </row>
    <row r="136" spans="1:11" s="4" customFormat="1">
      <c r="A136" s="28"/>
      <c r="B136" s="29"/>
      <c r="C136" s="30"/>
      <c r="D136" s="31"/>
      <c r="E136" s="31" t="s">
        <v>358</v>
      </c>
      <c r="F136" s="32"/>
      <c r="G136" s="33" t="s">
        <v>16</v>
      </c>
      <c r="H136" s="33" t="s">
        <v>16</v>
      </c>
      <c r="K136" s="27"/>
    </row>
    <row r="137" spans="1:11" s="4" customFormat="1">
      <c r="A137" s="26" t="s">
        <v>392</v>
      </c>
      <c r="B137" s="38">
        <v>780405714220</v>
      </c>
      <c r="C137" s="39" t="s">
        <v>359</v>
      </c>
      <c r="D137" s="40" t="s">
        <v>360</v>
      </c>
      <c r="E137" s="39" t="s">
        <v>361</v>
      </c>
      <c r="F137" s="25">
        <v>19.739999999999998</v>
      </c>
      <c r="G137" s="26">
        <v>30</v>
      </c>
      <c r="H137" s="26">
        <v>27</v>
      </c>
      <c r="K137" s="27"/>
    </row>
    <row r="138" spans="1:11" s="4" customFormat="1">
      <c r="A138" s="26" t="s">
        <v>392</v>
      </c>
      <c r="B138" s="38">
        <v>780405714237</v>
      </c>
      <c r="C138" s="39" t="s">
        <v>362</v>
      </c>
      <c r="D138" s="40" t="s">
        <v>363</v>
      </c>
      <c r="E138" s="39" t="s">
        <v>364</v>
      </c>
      <c r="F138" s="25">
        <v>23.03</v>
      </c>
      <c r="G138" s="26">
        <v>35</v>
      </c>
      <c r="H138" s="26">
        <v>32</v>
      </c>
      <c r="K138" s="27"/>
    </row>
    <row r="139" spans="1:11" s="4" customFormat="1">
      <c r="A139" s="26" t="s">
        <v>392</v>
      </c>
      <c r="B139" s="38">
        <v>780405714244</v>
      </c>
      <c r="C139" s="39" t="s">
        <v>365</v>
      </c>
      <c r="D139" s="40" t="s">
        <v>366</v>
      </c>
      <c r="E139" s="39" t="s">
        <v>367</v>
      </c>
      <c r="F139" s="25">
        <v>46.06</v>
      </c>
      <c r="G139" s="26">
        <v>70</v>
      </c>
      <c r="H139" s="26">
        <v>63</v>
      </c>
      <c r="K139" s="27"/>
    </row>
    <row r="140" spans="1:11" s="4" customFormat="1" ht="13.5" thickBot="1">
      <c r="A140" s="26" t="s">
        <v>392</v>
      </c>
      <c r="B140" s="45">
        <v>780405714251</v>
      </c>
      <c r="C140" s="46" t="s">
        <v>368</v>
      </c>
      <c r="D140" s="47" t="s">
        <v>369</v>
      </c>
      <c r="E140" s="46" t="s">
        <v>370</v>
      </c>
      <c r="F140" s="25">
        <v>13.16</v>
      </c>
      <c r="G140" s="26">
        <v>20</v>
      </c>
      <c r="H140" s="26">
        <v>18</v>
      </c>
      <c r="K140" s="27"/>
    </row>
    <row r="141" spans="1:11">
      <c r="A141" s="48"/>
      <c r="B141" s="49"/>
      <c r="C141" s="48"/>
      <c r="D141" s="49"/>
      <c r="E141" s="50"/>
      <c r="F141" s="50"/>
      <c r="G141" s="50"/>
      <c r="H141" s="51"/>
    </row>
    <row r="142" spans="1:11" ht="15.5">
      <c r="A142" s="53" t="s">
        <v>371</v>
      </c>
      <c r="B142" s="54"/>
      <c r="C142" s="55"/>
      <c r="D142" s="54"/>
      <c r="E142" s="56"/>
      <c r="F142" s="50"/>
      <c r="G142" s="50"/>
      <c r="H142" s="51"/>
    </row>
    <row r="143" spans="1:11" ht="15.5">
      <c r="A143" s="53"/>
      <c r="B143" s="57"/>
      <c r="C143" s="58"/>
      <c r="D143" s="57"/>
      <c r="E143" s="59"/>
      <c r="F143" s="50"/>
      <c r="G143" s="50"/>
      <c r="H143" s="51"/>
    </row>
    <row r="144" spans="1:11" ht="15.5">
      <c r="A144" s="60" t="s">
        <v>372</v>
      </c>
      <c r="B144" s="61"/>
      <c r="C144" s="61"/>
      <c r="D144" s="61"/>
      <c r="E144" s="61"/>
      <c r="F144" s="62"/>
      <c r="G144" s="62"/>
      <c r="H144" s="3"/>
    </row>
    <row r="145" spans="1:13" ht="15.5">
      <c r="A145" s="60"/>
      <c r="B145" s="61"/>
      <c r="C145" s="61"/>
      <c r="D145" s="61"/>
      <c r="E145" s="61"/>
      <c r="F145" s="62"/>
      <c r="G145" s="62"/>
      <c r="H145" s="3"/>
    </row>
    <row r="146" spans="1:13" s="4" customFormat="1" ht="15.5">
      <c r="A146" s="63" t="s">
        <v>373</v>
      </c>
      <c r="B146" s="61"/>
      <c r="C146" s="61"/>
      <c r="D146" s="61"/>
      <c r="E146" s="61"/>
      <c r="F146" s="62"/>
      <c r="G146" s="62"/>
      <c r="H146" s="3"/>
      <c r="J146" s="52"/>
      <c r="K146" s="27"/>
      <c r="L146" s="52"/>
      <c r="M146" s="52"/>
    </row>
    <row r="147" spans="1:13" s="4" customFormat="1" ht="15.5">
      <c r="A147" s="53"/>
      <c r="B147" s="61"/>
      <c r="C147" s="61"/>
      <c r="D147" s="61"/>
      <c r="E147" s="61"/>
      <c r="F147" s="62"/>
      <c r="G147" s="62"/>
      <c r="H147" s="3"/>
      <c r="J147" s="52"/>
      <c r="K147" s="27"/>
      <c r="L147" s="52"/>
      <c r="M147" s="52"/>
    </row>
    <row r="148" spans="1:13" s="4" customFormat="1" ht="15.5">
      <c r="A148" s="75" t="s">
        <v>374</v>
      </c>
      <c r="B148" s="75"/>
      <c r="C148" s="75"/>
      <c r="D148" s="61"/>
      <c r="E148" s="61"/>
      <c r="F148" s="62"/>
      <c r="G148" s="62"/>
      <c r="H148" s="3"/>
      <c r="J148" s="52"/>
      <c r="K148" s="27"/>
      <c r="L148" s="52"/>
      <c r="M148" s="52"/>
    </row>
    <row r="149" spans="1:13" s="4" customFormat="1" ht="15.5">
      <c r="A149" s="53" t="s">
        <v>375</v>
      </c>
      <c r="B149" s="64" t="s">
        <v>376</v>
      </c>
      <c r="C149" s="61"/>
      <c r="D149" s="61"/>
      <c r="E149" s="61"/>
      <c r="F149" s="62"/>
      <c r="G149" s="62"/>
      <c r="H149" s="3"/>
      <c r="J149" s="52"/>
      <c r="K149" s="27"/>
      <c r="L149" s="52"/>
      <c r="M149" s="52"/>
    </row>
    <row r="150" spans="1:13" s="4" customFormat="1" ht="15.5">
      <c r="A150" s="65" t="s">
        <v>377</v>
      </c>
      <c r="B150" s="66" t="s">
        <v>378</v>
      </c>
      <c r="C150" s="61"/>
      <c r="D150" s="61"/>
      <c r="E150" s="61"/>
      <c r="F150" s="62"/>
      <c r="G150" s="62"/>
      <c r="H150" s="3"/>
      <c r="J150" s="52"/>
      <c r="K150" s="27"/>
      <c r="L150" s="52"/>
      <c r="M150" s="52"/>
    </row>
    <row r="151" spans="1:13" s="4" customFormat="1" ht="15.5">
      <c r="A151" s="65" t="s">
        <v>379</v>
      </c>
      <c r="B151" s="66" t="s">
        <v>380</v>
      </c>
      <c r="C151" s="61"/>
      <c r="D151" s="61"/>
      <c r="E151" s="61"/>
      <c r="F151" s="62"/>
      <c r="G151" s="62"/>
      <c r="H151" s="3"/>
      <c r="J151" s="52"/>
      <c r="K151" s="27"/>
      <c r="L151" s="52"/>
      <c r="M151" s="52"/>
    </row>
    <row r="152" spans="1:13" s="4" customFormat="1" ht="15.5">
      <c r="A152" s="65" t="s">
        <v>381</v>
      </c>
      <c r="B152" s="66" t="s">
        <v>382</v>
      </c>
      <c r="C152" s="61"/>
      <c r="D152" s="61"/>
      <c r="E152" s="61"/>
      <c r="F152" s="62"/>
      <c r="G152" s="62"/>
      <c r="H152" s="3"/>
      <c r="J152" s="52"/>
      <c r="K152" s="27"/>
      <c r="L152" s="52"/>
      <c r="M152" s="52"/>
    </row>
    <row r="153" spans="1:13" s="4" customFormat="1" ht="15.5">
      <c r="A153" s="65" t="s">
        <v>383</v>
      </c>
      <c r="B153" s="66" t="s">
        <v>384</v>
      </c>
      <c r="C153" s="61"/>
      <c r="D153" s="61"/>
      <c r="E153" s="61"/>
      <c r="F153" s="62"/>
      <c r="G153" s="62"/>
      <c r="H153" s="3"/>
      <c r="J153" s="52"/>
      <c r="K153" s="27"/>
      <c r="L153" s="52"/>
      <c r="M153" s="52"/>
    </row>
    <row r="154" spans="1:13" s="4" customFormat="1" ht="15.5">
      <c r="A154" s="65"/>
      <c r="B154" s="66"/>
      <c r="C154" s="61"/>
      <c r="D154" s="61"/>
      <c r="E154" s="61"/>
      <c r="F154" s="62"/>
      <c r="G154" s="62"/>
      <c r="H154" s="3"/>
      <c r="J154" s="52"/>
      <c r="K154" s="27"/>
      <c r="L154" s="52"/>
      <c r="M154" s="52"/>
    </row>
    <row r="155" spans="1:13" s="4" customFormat="1" ht="15.5">
      <c r="A155" s="53" t="s">
        <v>385</v>
      </c>
      <c r="B155" s="66" t="s">
        <v>384</v>
      </c>
      <c r="C155" s="61"/>
      <c r="D155" s="61"/>
      <c r="E155" s="61"/>
      <c r="F155" s="62"/>
      <c r="G155" s="62"/>
      <c r="H155" s="3"/>
      <c r="J155" s="52"/>
      <c r="K155" s="27"/>
      <c r="L155" s="52"/>
      <c r="M155" s="52"/>
    </row>
    <row r="156" spans="1:13" s="4" customFormat="1" ht="15.5">
      <c r="A156" s="53" t="s">
        <v>386</v>
      </c>
      <c r="B156" s="66" t="s">
        <v>387</v>
      </c>
      <c r="C156" s="61"/>
      <c r="D156" s="61"/>
      <c r="E156" s="61"/>
      <c r="F156" s="62"/>
      <c r="G156" s="62"/>
      <c r="H156" s="3"/>
      <c r="J156" s="52"/>
      <c r="K156" s="27"/>
      <c r="L156" s="52"/>
      <c r="M156" s="52"/>
    </row>
    <row r="157" spans="1:13" s="4" customFormat="1" ht="15.5">
      <c r="A157" s="53"/>
      <c r="B157" s="66"/>
      <c r="C157" s="61"/>
      <c r="D157" s="61"/>
      <c r="E157" s="61"/>
      <c r="F157" s="62"/>
      <c r="G157" s="62"/>
      <c r="H157" s="3"/>
      <c r="J157" s="52"/>
      <c r="K157" s="27"/>
      <c r="L157" s="52"/>
      <c r="M157" s="52"/>
    </row>
    <row r="158" spans="1:13" s="4" customFormat="1" ht="15.5">
      <c r="A158" s="53"/>
      <c r="B158" s="66"/>
      <c r="C158" s="61"/>
      <c r="D158" s="61"/>
      <c r="E158" s="61"/>
      <c r="F158" s="62"/>
      <c r="G158" s="62"/>
      <c r="H158" s="3"/>
      <c r="J158" s="52"/>
      <c r="K158" s="27"/>
      <c r="L158" s="52"/>
      <c r="M158" s="52"/>
    </row>
    <row r="159" spans="1:13" s="4" customFormat="1" ht="15.5">
      <c r="A159" s="60" t="s">
        <v>388</v>
      </c>
      <c r="B159" s="61"/>
      <c r="C159" s="61"/>
      <c r="D159" s="61"/>
      <c r="E159" s="61"/>
      <c r="F159" s="62"/>
      <c r="G159" s="62"/>
      <c r="H159" s="3"/>
      <c r="J159" s="52"/>
      <c r="K159" s="27"/>
      <c r="L159" s="52"/>
      <c r="M159" s="52"/>
    </row>
    <row r="160" spans="1:13" s="4" customFormat="1">
      <c r="A160" s="67"/>
      <c r="B160" s="61"/>
      <c r="C160" s="61"/>
      <c r="D160" s="61"/>
      <c r="E160" s="61"/>
      <c r="F160" s="62"/>
      <c r="G160" s="62"/>
      <c r="H160" s="3"/>
      <c r="J160" s="52"/>
      <c r="K160" s="27"/>
      <c r="L160" s="52"/>
      <c r="M160" s="52"/>
    </row>
  </sheetData>
  <autoFilter ref="A5:H140"/>
  <dataConsolidate link="1"/>
  <mergeCells count="5">
    <mergeCell ref="B1:E1"/>
    <mergeCell ref="B2:E2"/>
    <mergeCell ref="B3:E3"/>
    <mergeCell ref="B4:E4"/>
    <mergeCell ref="A148:C148"/>
  </mergeCells>
  <pageMargins left="0.25" right="0.25" top="0.75" bottom="0.75" header="0.3" footer="0.3"/>
  <pageSetup scale="70" fitToHeight="3" orientation="landscape" r:id="rId1"/>
  <headerFooter>
    <oddFooter>&amp;CPage &amp;P of &amp;N&amp;R12/03/2021</oddFooter>
  </headerFooter>
  <rowBreaks count="2" manualBreakCount="2">
    <brk id="54" max="6" man="1"/>
    <brk id="113" max="6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5FE9DE02B6E44EBF5E430D6FF9A0F3" ma:contentTypeVersion="13" ma:contentTypeDescription="Create a new document." ma:contentTypeScope="" ma:versionID="0f57678694a3c64b979e9de2d572c790">
  <xsd:schema xmlns:xsd="http://www.w3.org/2001/XMLSchema" xmlns:xs="http://www.w3.org/2001/XMLSchema" xmlns:p="http://schemas.microsoft.com/office/2006/metadata/properties" xmlns:ns2="70987e0b-3621-4ec7-af48-7d5b0bade5ad" xmlns:ns3="6584058d-fc8c-47ca-9e73-55a95e48d4a7" targetNamespace="http://schemas.microsoft.com/office/2006/metadata/properties" ma:root="true" ma:fieldsID="0ecf9dc253c5b11ea7e2f5b89108f257" ns2:_="" ns3:_="">
    <xsd:import namespace="70987e0b-3621-4ec7-af48-7d5b0bade5ad"/>
    <xsd:import namespace="6584058d-fc8c-47ca-9e73-55a95e48d4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987e0b-3621-4ec7-af48-7d5b0bade5a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84058d-fc8c-47ca-9e73-55a95e48d4a7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E0E479B-3F65-479A-A9A7-7585A82E36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A1639F9-87B4-484D-8BA8-3BCA507B237D}">
  <ds:schemaRefs>
    <ds:schemaRef ds:uri="http://purl.org/dc/elements/1.1/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6584058d-fc8c-47ca-9e73-55a95e48d4a7"/>
    <ds:schemaRef ds:uri="70987e0b-3621-4ec7-af48-7d5b0bade5ad"/>
  </ds:schemaRefs>
</ds:datastoreItem>
</file>

<file path=customXml/itemProps3.xml><?xml version="1.0" encoding="utf-8"?>
<ds:datastoreItem xmlns:ds="http://schemas.openxmlformats.org/officeDocument/2006/customXml" ds:itemID="{9339530A-A807-4904-B908-E89559767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987e0b-3621-4ec7-af48-7d5b0bade5ad"/>
    <ds:schemaRef ds:uri="6584058d-fc8c-47ca-9e73-55a95e48d4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 Trade</vt:lpstr>
      <vt:lpstr>'DCS Trade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lles Olivier</dc:creator>
  <cp:lastModifiedBy>Bob Seitz</cp:lastModifiedBy>
  <dcterms:created xsi:type="dcterms:W3CDTF">2021-12-04T01:15:28Z</dcterms:created>
  <dcterms:modified xsi:type="dcterms:W3CDTF">2022-01-31T13:5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5FE9DE02B6E44EBF5E430D6FF9A0F3</vt:lpwstr>
  </property>
</Properties>
</file>